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https://ofwat.sharepoint.com/sites/ofw-po-financialresilience/Financial Resilience EDRMS/APR related work/PR19RCV/PR19RCV_2023Update/"/>
    </mc:Choice>
  </mc:AlternateContent>
  <xr:revisionPtr revIDLastSave="10" documentId="8_{0FFACE61-5BD8-4D2D-9F9E-853AC691F371}" xr6:coauthVersionLast="47" xr6:coauthVersionMax="47" xr10:uidLastSave="{5D40A240-3036-4EBB-9DD6-569CA40A21DA}"/>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373" i="232"/>
  <c r="P376" i="232" s="1"/>
  <c r="P378" i="232" s="1"/>
  <c r="P381" i="232" s="1"/>
  <c r="P368" i="232"/>
  <c r="P370" i="232" s="1"/>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377" i="232" l="1"/>
  <c r="P92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49" i="232" s="1"/>
  <c r="P558" i="232"/>
  <c r="P561" i="232" s="1"/>
  <c r="P557"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50" i="232" l="1"/>
  <c r="P560" i="232" s="1"/>
  <c r="P562" i="232" s="1"/>
  <c r="O80" i="245"/>
  <c r="O932" i="232"/>
  <c r="O143" i="232"/>
  <c r="O80" i="223"/>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71" i="245" l="1"/>
  <c r="O22" i="250"/>
  <c r="O71" i="223"/>
  <c r="O23" i="245"/>
  <c r="O950" i="232"/>
  <c r="O23" i="223"/>
  <c r="O141" i="232"/>
  <c r="O79" i="245"/>
  <c r="O931" i="232"/>
  <c r="O79" i="223"/>
  <c r="O193" i="232"/>
  <c r="O196" i="232" s="1"/>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75" i="232" l="1"/>
  <c r="O83" i="232" s="1"/>
  <c r="O82" i="232"/>
  <c r="O126" i="232" s="1"/>
  <c r="O69" i="245"/>
  <c r="O69" i="223"/>
  <c r="O20" i="250"/>
  <c r="O948" i="232"/>
  <c r="O22" i="245"/>
  <c r="O22" i="223"/>
  <c r="O1024" i="232"/>
  <c r="O1027" i="232" s="1"/>
  <c r="O1028" i="232" s="1"/>
  <c r="O14" i="223"/>
  <c r="O14" i="245"/>
  <c r="O13" i="250"/>
  <c r="N118" i="223"/>
  <c r="O167" i="232"/>
  <c r="O188" i="232" s="1"/>
  <c r="O189" i="232" s="1"/>
  <c r="O974" i="232"/>
  <c r="O1019" i="232" s="1"/>
  <c r="O1020" i="232" s="1"/>
  <c r="O1029" i="232"/>
  <c r="O1032"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2" i="223" l="1"/>
  <c r="O11" i="250"/>
  <c r="O12" i="245"/>
  <c r="O145" i="232"/>
  <c r="O154" i="232"/>
  <c r="O81" i="223"/>
  <c r="O81" i="245"/>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73" i="223" l="1"/>
  <c r="O73" i="245"/>
  <c r="O24" i="250"/>
  <c r="O24" i="223"/>
  <c r="O24" i="245"/>
  <c r="O952" i="232"/>
  <c r="O157" i="232"/>
  <c r="P159" i="232"/>
  <c r="P162" i="232" s="1"/>
  <c r="P164" i="232" s="1"/>
  <c r="O961" i="232"/>
  <c r="P966" i="232" s="1"/>
  <c r="P969" i="232" s="1"/>
  <c r="P971" i="232" s="1"/>
  <c r="Q562" i="232"/>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P165" i="232" l="1"/>
  <c r="P187" i="232" s="1"/>
  <c r="O964" i="232"/>
  <c r="P972" i="232" s="1"/>
  <c r="P1018" i="232" s="1"/>
  <c r="O16" i="245"/>
  <c r="O15" i="250"/>
  <c r="O16" i="223"/>
  <c r="P974" i="232"/>
  <c r="P1019" i="232" s="1"/>
  <c r="O61" i="223"/>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021" i="232" l="1"/>
  <c r="P1031" i="232" s="1"/>
  <c r="P1020" i="232"/>
  <c r="P1028" i="232"/>
  <c r="P1029" i="232"/>
  <c r="P1032" i="232" s="1"/>
  <c r="P198" i="232"/>
  <c r="P201" i="232" s="1"/>
  <c r="P197" i="232"/>
  <c r="P190" i="232"/>
  <c r="P200" i="232" s="1"/>
  <c r="P167" i="232"/>
  <c r="P188" i="232" s="1"/>
  <c r="P189" i="232" s="1"/>
  <c r="O57" i="223"/>
  <c r="O80" i="250"/>
  <c r="O57" i="245"/>
  <c r="O47" i="245"/>
  <c r="O68" i="250"/>
  <c r="O47" i="223"/>
  <c r="O74" i="250"/>
  <c r="O52" i="245"/>
  <c r="O52" i="223"/>
  <c r="Q85" i="250"/>
  <c r="Q61" i="232"/>
  <c r="Q56" i="232"/>
  <c r="Q58" i="232" s="1"/>
  <c r="Q71" i="232"/>
  <c r="Q61" i="245"/>
  <c r="Q61" i="223"/>
  <c r="P202" i="232" l="1"/>
  <c r="P118" i="223" s="1"/>
  <c r="P1033" i="232"/>
  <c r="P111" i="232"/>
  <c r="P114" i="232" s="1"/>
  <c r="P147" i="232"/>
  <c r="Q62" i="232"/>
  <c r="Q63" i="232" s="1"/>
  <c r="Q67" i="232" s="1"/>
  <c r="Q73" i="232" s="1"/>
  <c r="Q66" i="232"/>
  <c r="M43" i="232"/>
  <c r="P118" i="245" l="1"/>
  <c r="P61" i="223"/>
  <c r="P85" i="250"/>
  <c r="P61" i="245"/>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HDD</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104_XLSPF</t>
  </si>
  <si>
    <t>companyName</t>
  </si>
  <si>
    <t>Hafren Dyfrdwy Cyfyngedig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13:34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Hafren Dyfrdwy</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29.244130396136899</v>
      </c>
      <c r="N11" s="293">
        <f>Inp!N$91</f>
        <v>28.0664643447098</v>
      </c>
      <c r="O11" s="293">
        <f>Inp!O$91</f>
        <v>27.0763812745978</v>
      </c>
      <c r="P11" s="293">
        <f>Inp!P$91</f>
        <v>26.169835632484499</v>
      </c>
      <c r="Q11" s="293">
        <f>Inp!Q$91</f>
        <v>25.3058123392424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0.70940679138697504</v>
      </c>
      <c r="N12" s="293">
        <f>Inp!N$92</f>
        <v>0.83042068687804804</v>
      </c>
      <c r="O12" s="293">
        <f>Inp!O$92</f>
        <v>0.85300573979326799</v>
      </c>
      <c r="P12" s="293">
        <f>Inp!P$92</f>
        <v>0.83743474023952102</v>
      </c>
      <c r="Q12" s="293">
        <f>Inp!Q$92</f>
        <v>0.80978599485577396</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887072842814</v>
      </c>
      <c r="N13" s="293">
        <f>Inp!N$93</f>
        <v>1.82050375699004</v>
      </c>
      <c r="O13" s="293">
        <f>Inp!O$93</f>
        <v>1.75955138190664</v>
      </c>
      <c r="P13" s="293">
        <f>Inp!P$93</f>
        <v>1.7014580334816101</v>
      </c>
      <c r="Q13" s="293">
        <f>Inp!Q$93</f>
        <v>1.64528269504818</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29.2441303961368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28.076083342675442</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27.530061988538375</v>
      </c>
      <c r="N20" s="84">
        <f t="shared" si="2"/>
        <v>25.902288531078295</v>
      </c>
      <c r="O20" s="84">
        <f t="shared" si="2"/>
        <v>24.480547729465862</v>
      </c>
      <c r="P20" s="84">
        <f t="shared" si="2"/>
        <v>23.174253983241588</v>
      </c>
      <c r="Q20" s="84">
        <f t="shared" si="2"/>
        <v>21.948220189746191</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0.66782676309477196</v>
      </c>
      <c r="N21" s="84">
        <f t="shared" si="3"/>
        <v>0.76638781321045768</v>
      </c>
      <c r="O21" s="84">
        <f t="shared" si="3"/>
        <v>0.77122742196381722</v>
      </c>
      <c r="P21" s="84">
        <f t="shared" si="3"/>
        <v>0.7415761274637459</v>
      </c>
      <c r="Q21" s="84">
        <f t="shared" si="3"/>
        <v>0.70234304607189302</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7764669913528846</v>
      </c>
      <c r="N22" s="84">
        <f t="shared" si="4"/>
        <v>1.6801266096901966</v>
      </c>
      <c r="O22" s="84">
        <f t="shared" si="4"/>
        <v>1.5908618345400722</v>
      </c>
      <c r="P22" s="84">
        <f t="shared" si="4"/>
        <v>1.5066972969744332</v>
      </c>
      <c r="Q22" s="84">
        <f t="shared" si="4"/>
        <v>1.426985483856535</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27.530061988538375</v>
      </c>
      <c r="N24" s="84">
        <f t="shared" si="5"/>
        <v>25.902288531078295</v>
      </c>
      <c r="O24" s="84">
        <f t="shared" si="5"/>
        <v>24.480547729465862</v>
      </c>
      <c r="P24" s="84">
        <f t="shared" si="5"/>
        <v>23.174253983241588</v>
      </c>
      <c r="Q24" s="84">
        <f t="shared" si="5"/>
        <v>21.948220189746191</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0.66782676309477196</v>
      </c>
      <c r="N25" s="84">
        <f t="shared" si="6"/>
        <v>0.76638781321045768</v>
      </c>
      <c r="O25" s="84">
        <f t="shared" si="6"/>
        <v>0.77122742196381722</v>
      </c>
      <c r="P25" s="84">
        <f t="shared" si="6"/>
        <v>0.7415761274637459</v>
      </c>
      <c r="Q25" s="84">
        <f t="shared" si="6"/>
        <v>0.70234304607189302</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28.197888751633148</v>
      </c>
      <c r="N26" s="211">
        <f t="shared" si="7"/>
        <v>26.668676344288752</v>
      </c>
      <c r="O26" s="211">
        <f t="shared" si="7"/>
        <v>25.25177515142968</v>
      </c>
      <c r="P26" s="211">
        <f t="shared" si="7"/>
        <v>23.915830110705333</v>
      </c>
      <c r="Q26" s="211">
        <f t="shared" si="7"/>
        <v>22.650563235818083</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28.197888751633148</v>
      </c>
      <c r="N28" s="309">
        <f t="shared" si="8"/>
        <v>26.668676344288752</v>
      </c>
      <c r="O28" s="309">
        <f t="shared" si="8"/>
        <v>25.25177515142968</v>
      </c>
      <c r="P28" s="309">
        <f t="shared" si="8"/>
        <v>23.915830110705333</v>
      </c>
      <c r="Q28" s="309">
        <f t="shared" si="8"/>
        <v>22.650563235818083</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7764669913528846</v>
      </c>
      <c r="N29" s="309">
        <f t="shared" si="9"/>
        <v>1.6801266096901966</v>
      </c>
      <c r="O29" s="309">
        <f t="shared" si="9"/>
        <v>1.5908618345400722</v>
      </c>
      <c r="P29" s="309">
        <f t="shared" si="9"/>
        <v>1.5066972969744332</v>
      </c>
      <c r="Q29" s="309">
        <f t="shared" si="9"/>
        <v>1.426985483856535</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26.421421760280264</v>
      </c>
      <c r="N30" s="312">
        <f t="shared" si="10"/>
        <v>24.988549734598557</v>
      </c>
      <c r="O30" s="312">
        <f t="shared" si="10"/>
        <v>23.660913316889609</v>
      </c>
      <c r="P30" s="312">
        <f t="shared" si="10"/>
        <v>22.409132813730899</v>
      </c>
      <c r="Q30" s="312">
        <f t="shared" si="10"/>
        <v>21.22357775196155</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28.197888751633148</v>
      </c>
      <c r="N32" s="91">
        <f t="shared" si="11"/>
        <v>26.668676344288752</v>
      </c>
      <c r="O32" s="91">
        <f t="shared" si="11"/>
        <v>25.25177515142968</v>
      </c>
      <c r="P32" s="91">
        <f t="shared" si="11"/>
        <v>23.915830110705333</v>
      </c>
      <c r="Q32" s="91">
        <f t="shared" si="11"/>
        <v>22.650563235818083</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26.421421760280264</v>
      </c>
      <c r="N33" s="91">
        <f t="shared" si="12"/>
        <v>24.988549734598557</v>
      </c>
      <c r="O33" s="91">
        <f t="shared" si="12"/>
        <v>23.660913316889609</v>
      </c>
      <c r="P33" s="91">
        <f t="shared" si="12"/>
        <v>22.409132813730899</v>
      </c>
      <c r="Q33" s="91">
        <f t="shared" si="12"/>
        <v>21.22357775196155</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27.309655255956706</v>
      </c>
      <c r="N34" s="312">
        <f t="shared" si="13"/>
        <v>25.828613039443653</v>
      </c>
      <c r="O34" s="312">
        <f t="shared" si="13"/>
        <v>24.456344234159644</v>
      </c>
      <c r="P34" s="312">
        <f t="shared" si="13"/>
        <v>23.162481462218118</v>
      </c>
      <c r="Q34" s="312">
        <f t="shared" si="13"/>
        <v>21.937070493889816</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26.421421760280264</v>
      </c>
      <c r="N37" s="84">
        <f t="shared" si="14"/>
        <v>24.988549734598557</v>
      </c>
      <c r="O37" s="84">
        <f t="shared" si="14"/>
        <v>23.660913316889609</v>
      </c>
      <c r="P37" s="84">
        <f t="shared" si="14"/>
        <v>22.409132813730899</v>
      </c>
      <c r="Q37" s="84">
        <f t="shared" si="14"/>
        <v>21.22357775196155</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26.4214217602802</v>
      </c>
      <c r="N38" s="181">
        <f xml:space="preserve"> Inp!N$94</f>
        <v>24.9885497345986</v>
      </c>
      <c r="O38" s="181">
        <f xml:space="preserve"> Inp!O$94</f>
        <v>23.660913316889602</v>
      </c>
      <c r="P38" s="181">
        <f xml:space="preserve"> Inp!P$94</f>
        <v>22.409132813730899</v>
      </c>
      <c r="Q38" s="181">
        <f xml:space="preserve"> Inp!Q$94</f>
        <v>21.2235777519615</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29.244130396136899</v>
      </c>
      <c r="N45" s="155">
        <f>Inp!N$95</f>
        <v>27.945226645050301</v>
      </c>
      <c r="O45" s="155">
        <f>Inp!O$95</f>
        <v>26.709470227881699</v>
      </c>
      <c r="P45" s="155">
        <f>Inp!P$95</f>
        <v>25.5461104791985</v>
      </c>
      <c r="Q45" s="155">
        <f>Inp!Q$95</f>
        <v>24.4393763349082</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0.58001757083247996</v>
      </c>
      <c r="N46" s="155">
        <f>Inp!N$96</f>
        <v>0.56007776037309198</v>
      </c>
      <c r="O46" s="155">
        <f>Inp!O$96</f>
        <v>0.55425493668444903</v>
      </c>
      <c r="P46" s="155">
        <f>Inp!P$96</f>
        <v>0.53646832006318301</v>
      </c>
      <c r="Q46" s="155">
        <f>Inp!Q$96</f>
        <v>0.51322690303310703</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1.8789213219190699</v>
      </c>
      <c r="N48" s="155">
        <f>Inp!N$99</f>
        <v>1.79583417754167</v>
      </c>
      <c r="O48" s="155">
        <f>Inp!O$99</f>
        <v>1.7176146853676699</v>
      </c>
      <c r="P48" s="155">
        <f>Inp!P$99</f>
        <v>1.6432024643534799</v>
      </c>
      <c r="Q48" s="155">
        <f>Inp!Q$99</f>
        <v>1.5720140039902999</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29.2441303961368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28.076083342675442</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27.530061988538375</v>
      </c>
      <c r="N60" s="84">
        <f t="shared" si="19"/>
        <v>25.790399344080772</v>
      </c>
      <c r="O60" s="84">
        <f t="shared" si="19"/>
        <v>24.148812727638695</v>
      </c>
      <c r="P60" s="84">
        <f t="shared" si="19"/>
        <v>22.621924755004329</v>
      </c>
      <c r="Q60" s="84">
        <f t="shared" si="19"/>
        <v>21.196743495439044</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0.54602135413706665</v>
      </c>
      <c r="N61" s="84">
        <f t="shared" si="20"/>
        <v>0.51689074800611334</v>
      </c>
      <c r="O61" s="84">
        <f t="shared" si="20"/>
        <v>0.50111808864669949</v>
      </c>
      <c r="P61" s="84">
        <f t="shared" si="20"/>
        <v>0.47506041985510378</v>
      </c>
      <c r="Q61" s="84">
        <f t="shared" si="20"/>
        <v>0.44513161340425011</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1.768793250588552</v>
      </c>
      <c r="N63" s="84">
        <f t="shared" si="22"/>
        <v>1.6573592758014701</v>
      </c>
      <c r="O63" s="84">
        <f t="shared" si="22"/>
        <v>1.5529456414259821</v>
      </c>
      <c r="P63" s="84">
        <f t="shared" si="22"/>
        <v>1.4551100660161389</v>
      </c>
      <c r="Q63" s="84">
        <f t="shared" si="22"/>
        <v>1.3634381318571254</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27.530061988538375</v>
      </c>
      <c r="N66" s="84">
        <f t="shared" si="24"/>
        <v>25.790399344080772</v>
      </c>
      <c r="O66" s="84">
        <f t="shared" si="24"/>
        <v>24.148812727638695</v>
      </c>
      <c r="P66" s="84">
        <f t="shared" si="24"/>
        <v>22.621924755004329</v>
      </c>
      <c r="Q66" s="84">
        <f t="shared" si="24"/>
        <v>21.196743495439044</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0.54602135413706665</v>
      </c>
      <c r="N67" s="84">
        <f t="shared" si="25"/>
        <v>0.51689074800611334</v>
      </c>
      <c r="O67" s="84">
        <f t="shared" si="25"/>
        <v>0.50111808864669949</v>
      </c>
      <c r="P67" s="84">
        <f t="shared" si="25"/>
        <v>0.47506041985510378</v>
      </c>
      <c r="Q67" s="84">
        <f t="shared" si="25"/>
        <v>0.44513161340425011</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28.076083342675442</v>
      </c>
      <c r="N70" s="211">
        <f t="shared" si="27"/>
        <v>26.307290092086884</v>
      </c>
      <c r="O70" s="211">
        <f t="shared" si="27"/>
        <v>24.649930816285394</v>
      </c>
      <c r="P70" s="211">
        <f t="shared" si="27"/>
        <v>23.096985174859434</v>
      </c>
      <c r="Q70" s="211">
        <f t="shared" si="27"/>
        <v>21.641875108843294</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28.076083342675442</v>
      </c>
      <c r="N72" s="275">
        <f t="shared" si="28"/>
        <v>26.307290092086884</v>
      </c>
      <c r="O72" s="275">
        <f t="shared" si="28"/>
        <v>24.649930816285394</v>
      </c>
      <c r="P72" s="275">
        <f t="shared" si="28"/>
        <v>23.096985174859434</v>
      </c>
      <c r="Q72" s="275">
        <f t="shared" si="28"/>
        <v>21.641875108843294</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1.768793250588552</v>
      </c>
      <c r="N73" s="275">
        <f t="shared" si="29"/>
        <v>1.6573592758014701</v>
      </c>
      <c r="O73" s="275">
        <f t="shared" si="29"/>
        <v>1.5529456414259821</v>
      </c>
      <c r="P73" s="275">
        <f t="shared" si="29"/>
        <v>1.4551100660161389</v>
      </c>
      <c r="Q73" s="275">
        <f t="shared" si="29"/>
        <v>1.3634381318571254</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26.307290092086891</v>
      </c>
      <c r="N75" s="368">
        <f t="shared" si="31"/>
        <v>24.649930816285412</v>
      </c>
      <c r="O75" s="368">
        <f t="shared" si="31"/>
        <v>23.096985174859412</v>
      </c>
      <c r="P75" s="368">
        <f t="shared" si="31"/>
        <v>21.641875108843294</v>
      </c>
      <c r="Q75" s="368">
        <f t="shared" si="31"/>
        <v>20.278436976986168</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28.076083342675442</v>
      </c>
      <c r="N77" s="91">
        <f t="shared" si="32"/>
        <v>26.307290092086884</v>
      </c>
      <c r="O77" s="91">
        <f t="shared" si="32"/>
        <v>24.649930816285394</v>
      </c>
      <c r="P77" s="91">
        <f t="shared" si="32"/>
        <v>23.096985174859434</v>
      </c>
      <c r="Q77" s="91">
        <f t="shared" si="32"/>
        <v>21.641875108843294</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26.307290092086891</v>
      </c>
      <c r="N78" s="91">
        <f t="shared" si="33"/>
        <v>24.649930816285412</v>
      </c>
      <c r="O78" s="91">
        <f t="shared" si="33"/>
        <v>23.096985174859412</v>
      </c>
      <c r="P78" s="91">
        <f t="shared" si="33"/>
        <v>21.641875108843294</v>
      </c>
      <c r="Q78" s="91">
        <f t="shared" si="33"/>
        <v>20.278436976986168</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27.191686717381167</v>
      </c>
      <c r="N79" s="260">
        <f t="shared" ref="N79" si="38" xml:space="preserve"> AVERAGE(N77:N78)</f>
        <v>25.478610454186146</v>
      </c>
      <c r="O79" s="260">
        <f t="shared" ref="O79" si="39" xml:space="preserve"> AVERAGE(O77:O78)</f>
        <v>23.873457995572402</v>
      </c>
      <c r="P79" s="260">
        <f t="shared" ref="P79" si="40" xml:space="preserve"> AVERAGE(P77:P78)</f>
        <v>22.369430141851364</v>
      </c>
      <c r="Q79" s="260">
        <f t="shared" ref="Q79" si="41" xml:space="preserve"> AVERAGE(Q77:Q78)</f>
        <v>20.960156042914733</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26.307290092086891</v>
      </c>
      <c r="N82" s="84">
        <f t="shared" si="42"/>
        <v>24.649930816285412</v>
      </c>
      <c r="O82" s="84">
        <f t="shared" si="42"/>
        <v>23.096985174859412</v>
      </c>
      <c r="P82" s="84">
        <f t="shared" si="42"/>
        <v>21.641875108843294</v>
      </c>
      <c r="Q82" s="84">
        <f t="shared" si="42"/>
        <v>20.278436976986168</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26.307290092086902</v>
      </c>
      <c r="N83" s="181">
        <f xml:space="preserve"> Inp!N$101</f>
        <v>24.649930816285401</v>
      </c>
      <c r="O83" s="181">
        <f xml:space="preserve"> Inp!O$101</f>
        <v>23.096985174859402</v>
      </c>
      <c r="P83" s="181">
        <f xml:space="preserve"> Inp!P$101</f>
        <v>21.641875108843301</v>
      </c>
      <c r="Q83" s="181">
        <f xml:space="preserve"> Inp!Q$101</f>
        <v>20.2784369769861</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2.0263041449526802</v>
      </c>
      <c r="O91" s="229">
        <f xml:space="preserve"> Inp!O$102</f>
        <v>4.0787956027923498</v>
      </c>
      <c r="P91" s="229">
        <f xml:space="preserve"> Inp!P$102</f>
        <v>5.1885035705167102</v>
      </c>
      <c r="Q91" s="229">
        <f xml:space="preserve"> Inp!Q$102</f>
        <v>6.1805781250730298</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4.0611153445084897E-2</v>
      </c>
      <c r="O92" s="229">
        <f xml:space="preserve"> Inp!O$103</f>
        <v>8.4640113760645605E-2</v>
      </c>
      <c r="P92" s="229">
        <f xml:space="preserve"> Inp!P$103</f>
        <v>0.108958574980854</v>
      </c>
      <c r="Q92" s="229">
        <f xml:space="preserve"> Inp!Q$103</f>
        <v>0.12979214062654301</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2.0922087196207402</v>
      </c>
      <c r="N93" s="229">
        <f xml:space="preserve"> Inp!N$104</f>
        <v>2.21176661661708</v>
      </c>
      <c r="O93" s="229">
        <f xml:space="preserve"> Inp!O$104</f>
        <v>1.3292352133263401</v>
      </c>
      <c r="P93" s="229">
        <f xml:space="preserve"> Inp!P$104</f>
        <v>1.2564337581226801</v>
      </c>
      <c r="Q93" s="229">
        <f xml:space="preserve"> Inp!Q$104</f>
        <v>1.2543071085911599</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6.5904574668053204E-2</v>
      </c>
      <c r="N94" s="229">
        <f xml:space="preserve"> Inp!N$105</f>
        <v>0.199886312222497</v>
      </c>
      <c r="O94" s="229">
        <f xml:space="preserve"> Inp!O$105</f>
        <v>0.30416735936261802</v>
      </c>
      <c r="P94" s="229">
        <f xml:space="preserve"> Inp!P$105</f>
        <v>0.37331777854721099</v>
      </c>
      <c r="Q94" s="229">
        <f xml:space="preserve"> Inp!Q$105</f>
        <v>0.43706400065969497</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1.8700579442304139</v>
      </c>
      <c r="O101" s="84">
        <f t="shared" si="52"/>
        <v>3.6877583241365706</v>
      </c>
      <c r="P101" s="84">
        <f t="shared" si="52"/>
        <v>4.5945913159216438</v>
      </c>
      <c r="Q101" s="84">
        <f t="shared" si="52"/>
        <v>5.3605348751706057</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3.7479669729499017E-2</v>
      </c>
      <c r="O102" s="84">
        <f t="shared" si="53"/>
        <v>7.652560080799363E-2</v>
      </c>
      <c r="P102" s="84">
        <f t="shared" si="53"/>
        <v>9.6486417634357238E-2</v>
      </c>
      <c r="Q102" s="84">
        <f t="shared" si="53"/>
        <v>0.11257123237859086</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1.9695793639235095</v>
      </c>
      <c r="N103" s="84">
        <f t="shared" si="54"/>
        <v>2.04121959800116</v>
      </c>
      <c r="O103" s="84">
        <f t="shared" si="54"/>
        <v>1.2018004087588536</v>
      </c>
      <c r="P103" s="84">
        <f t="shared" si="54"/>
        <v>1.1126135995944515</v>
      </c>
      <c r="Q103" s="84">
        <f t="shared" si="54"/>
        <v>1.0878848003717887</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6.2041749963590444E-2</v>
      </c>
      <c r="N104" s="84">
        <f t="shared" si="55"/>
        <v>0.18447328701651086</v>
      </c>
      <c r="O104" s="84">
        <f t="shared" si="55"/>
        <v>0.27500660014741107</v>
      </c>
      <c r="P104" s="84">
        <f t="shared" si="55"/>
        <v>0.33058522560125325</v>
      </c>
      <c r="Q104" s="84">
        <f t="shared" si="55"/>
        <v>0.37907405598731103</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1.8700579442304139</v>
      </c>
      <c r="O106" s="235">
        <f t="shared" si="56"/>
        <v>3.6877583241365706</v>
      </c>
      <c r="P106" s="235">
        <f t="shared" si="56"/>
        <v>4.5945913159216438</v>
      </c>
      <c r="Q106" s="235">
        <f t="shared" si="56"/>
        <v>5.3605348751706057</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3.7479669729499017E-2</v>
      </c>
      <c r="O107" s="235">
        <f t="shared" si="57"/>
        <v>7.652560080799363E-2</v>
      </c>
      <c r="P107" s="235">
        <f t="shared" si="57"/>
        <v>9.6486417634357238E-2</v>
      </c>
      <c r="Q107" s="235">
        <f t="shared" si="57"/>
        <v>0.11257123237859086</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1.9075376139599129</v>
      </c>
      <c r="O108" s="211">
        <f t="shared" si="58"/>
        <v>3.7642839249445643</v>
      </c>
      <c r="P108" s="211">
        <f t="shared" si="58"/>
        <v>4.6910777335560008</v>
      </c>
      <c r="Q108" s="211">
        <f t="shared" si="58"/>
        <v>5.4731061075491967</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1.9075376139599129</v>
      </c>
      <c r="O110" s="261">
        <f t="shared" si="59"/>
        <v>3.7642839249445643</v>
      </c>
      <c r="P110" s="261">
        <f t="shared" si="59"/>
        <v>4.6910777335560008</v>
      </c>
      <c r="Q110" s="261">
        <f t="shared" si="59"/>
        <v>5.4731061075491967</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1.9695793639235095</v>
      </c>
      <c r="N111" s="261">
        <f t="shared" si="60"/>
        <v>2.04121959800116</v>
      </c>
      <c r="O111" s="261">
        <f t="shared" si="60"/>
        <v>1.2018004087588536</v>
      </c>
      <c r="P111" s="261">
        <f t="shared" si="60"/>
        <v>1.1126135995944515</v>
      </c>
      <c r="Q111" s="261">
        <f t="shared" si="60"/>
        <v>1.0878848003717887</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6.2041749963590444E-2</v>
      </c>
      <c r="N112" s="261">
        <f t="shared" si="61"/>
        <v>0.18447328701651086</v>
      </c>
      <c r="O112" s="261">
        <f t="shared" si="61"/>
        <v>0.27500660014741107</v>
      </c>
      <c r="P112" s="261">
        <f t="shared" si="61"/>
        <v>0.33058522560125325</v>
      </c>
      <c r="Q112" s="261">
        <f t="shared" si="61"/>
        <v>0.37907405598731103</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1.9075376139599192</v>
      </c>
      <c r="N113" s="260">
        <f t="shared" si="62"/>
        <v>3.7642839249445625</v>
      </c>
      <c r="O113" s="260">
        <f t="shared" si="62"/>
        <v>4.691077733556007</v>
      </c>
      <c r="P113" s="260">
        <f t="shared" si="62"/>
        <v>5.4731061075491985</v>
      </c>
      <c r="Q113" s="260">
        <f t="shared" si="62"/>
        <v>6.181916851933674</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1.9075376139599129</v>
      </c>
      <c r="O115" s="84">
        <f t="shared" si="63"/>
        <v>3.7642839249445643</v>
      </c>
      <c r="P115" s="84">
        <f t="shared" si="63"/>
        <v>4.6910777335560008</v>
      </c>
      <c r="Q115" s="84">
        <f t="shared" si="63"/>
        <v>5.4731061075491967</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1.9075376139599192</v>
      </c>
      <c r="N116" s="84">
        <f t="shared" si="64"/>
        <v>3.7642839249445625</v>
      </c>
      <c r="O116" s="84">
        <f t="shared" si="64"/>
        <v>4.691077733556007</v>
      </c>
      <c r="P116" s="84">
        <f t="shared" si="64"/>
        <v>5.4731061075491985</v>
      </c>
      <c r="Q116" s="84">
        <f t="shared" si="64"/>
        <v>6.181916851933674</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0.95376880697995958</v>
      </c>
      <c r="N117" s="260">
        <f t="shared" ref="N117" si="69" xml:space="preserve"> AVERAGE(N115:N116)</f>
        <v>2.8359107694522376</v>
      </c>
      <c r="O117" s="260">
        <f t="shared" ref="O117" si="70" xml:space="preserve"> AVERAGE(O115:O116)</f>
        <v>4.2276808292502857</v>
      </c>
      <c r="P117" s="260">
        <f t="shared" ref="P117" si="71" xml:space="preserve"> AVERAGE(P115:P116)</f>
        <v>5.0820919205525996</v>
      </c>
      <c r="Q117" s="260">
        <f t="shared" ref="Q117" si="72" xml:space="preserve"> AVERAGE(Q115:Q116)</f>
        <v>5.8275114797414354</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1.9075376139599192</v>
      </c>
      <c r="N120" s="84">
        <f t="shared" si="73"/>
        <v>3.7642839249445625</v>
      </c>
      <c r="O120" s="84">
        <f t="shared" si="73"/>
        <v>4.691077733556007</v>
      </c>
      <c r="P120" s="84">
        <f t="shared" si="73"/>
        <v>5.4731061075491985</v>
      </c>
      <c r="Q120" s="84">
        <f t="shared" si="73"/>
        <v>6.181916851933674</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1.9075376139599201</v>
      </c>
      <c r="N121" s="181">
        <f xml:space="preserve"> Inp!N$106</f>
        <v>3.7642839249445599</v>
      </c>
      <c r="O121" s="181">
        <f xml:space="preserve"> Inp!O$106</f>
        <v>4.6910777335559999</v>
      </c>
      <c r="P121" s="181">
        <f xml:space="preserve"> Inp!P$106</f>
        <v>5.4731061075492002</v>
      </c>
      <c r="Q121" s="181">
        <f xml:space="preserve"> Inp!Q$106</f>
        <v>6.1819168519336696</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28.076083342675442</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28.076083342675442</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56.152166685350885</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28.197888751633148</v>
      </c>
      <c r="N133" s="84">
        <f t="shared" si="86"/>
        <v>26.668676344288752</v>
      </c>
      <c r="O133" s="84">
        <f t="shared" si="86"/>
        <v>25.25177515142968</v>
      </c>
      <c r="P133" s="84">
        <f t="shared" si="86"/>
        <v>23.915830110705333</v>
      </c>
      <c r="Q133" s="84">
        <f t="shared" si="86"/>
        <v>22.650563235818083</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28.076083342675442</v>
      </c>
      <c r="N134" s="84">
        <f t="shared" si="87"/>
        <v>26.307290092086884</v>
      </c>
      <c r="O134" s="84">
        <f t="shared" si="87"/>
        <v>24.649930816285394</v>
      </c>
      <c r="P134" s="84">
        <f t="shared" si="87"/>
        <v>23.096985174859434</v>
      </c>
      <c r="Q134" s="84">
        <f t="shared" si="87"/>
        <v>21.641875108843294</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1.9075376139599129</v>
      </c>
      <c r="O135" s="84">
        <f t="shared" si="88"/>
        <v>3.7642839249445643</v>
      </c>
      <c r="P135" s="84">
        <f t="shared" si="88"/>
        <v>4.6910777335560008</v>
      </c>
      <c r="Q135" s="84">
        <f t="shared" si="88"/>
        <v>5.4731061075491967</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56.27397209430859</v>
      </c>
      <c r="N136" s="312">
        <f t="shared" si="89"/>
        <v>54.883504050335546</v>
      </c>
      <c r="O136" s="312">
        <f t="shared" si="89"/>
        <v>53.665989892659638</v>
      </c>
      <c r="P136" s="312">
        <f t="shared" si="89"/>
        <v>51.70389301912077</v>
      </c>
      <c r="Q136" s="312">
        <f t="shared" si="89"/>
        <v>49.765544452210577</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26.421421760280264</v>
      </c>
      <c r="N138" s="84">
        <f t="shared" si="90"/>
        <v>24.988549734598557</v>
      </c>
      <c r="O138" s="84">
        <f t="shared" si="90"/>
        <v>23.660913316889609</v>
      </c>
      <c r="P138" s="84">
        <f t="shared" si="90"/>
        <v>22.409132813730899</v>
      </c>
      <c r="Q138" s="84">
        <f t="shared" si="90"/>
        <v>21.22357775196155</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26.307290092086891</v>
      </c>
      <c r="N139" s="84">
        <f t="shared" si="91"/>
        <v>24.649930816285412</v>
      </c>
      <c r="O139" s="84">
        <f t="shared" si="91"/>
        <v>23.096985174859412</v>
      </c>
      <c r="P139" s="84">
        <f t="shared" si="91"/>
        <v>21.641875108843294</v>
      </c>
      <c r="Q139" s="84">
        <f t="shared" si="91"/>
        <v>20.278436976986168</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1.9075376139599192</v>
      </c>
      <c r="N140" s="84">
        <f t="shared" si="92"/>
        <v>3.7642839249445625</v>
      </c>
      <c r="O140" s="84">
        <f t="shared" si="92"/>
        <v>4.691077733556007</v>
      </c>
      <c r="P140" s="84">
        <f t="shared" si="92"/>
        <v>5.4731061075491985</v>
      </c>
      <c r="Q140" s="84">
        <f t="shared" si="92"/>
        <v>6.181916851933674</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54.636249466327072</v>
      </c>
      <c r="N141" s="211">
        <f t="shared" ref="N141" si="97" xml:space="preserve"> SUM(N138:N140)</f>
        <v>53.402764475828533</v>
      </c>
      <c r="O141" s="211">
        <f t="shared" ref="O141" si="98" xml:space="preserve"> SUM(O138:O140)</f>
        <v>51.448976225305024</v>
      </c>
      <c r="P141" s="211">
        <f t="shared" ref="P141" si="99" xml:space="preserve"> SUM(P138:P140)</f>
        <v>49.524114030123393</v>
      </c>
      <c r="Q141" s="211">
        <f t="shared" ref="Q141" si="100" xml:space="preserve"> SUM(Q138:Q140)</f>
        <v>47.683931580881385</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56.27397209430859</v>
      </c>
      <c r="N143" s="84">
        <f t="shared" si="101"/>
        <v>54.883504050335546</v>
      </c>
      <c r="O143" s="84">
        <f t="shared" si="101"/>
        <v>53.665989892659638</v>
      </c>
      <c r="P143" s="84">
        <f t="shared" si="101"/>
        <v>51.70389301912077</v>
      </c>
      <c r="Q143" s="84">
        <f t="shared" si="101"/>
        <v>49.765544452210577</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54.636249466327072</v>
      </c>
      <c r="N144" s="84">
        <f t="shared" si="102"/>
        <v>53.402764475828533</v>
      </c>
      <c r="O144" s="84">
        <f t="shared" si="102"/>
        <v>51.448976225305024</v>
      </c>
      <c r="P144" s="84">
        <f t="shared" si="102"/>
        <v>49.524114030123393</v>
      </c>
      <c r="Q144" s="84">
        <f t="shared" si="102"/>
        <v>47.683931580881385</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55.455110780317831</v>
      </c>
      <c r="N145" s="211">
        <f t="shared" ref="N145" si="107" xml:space="preserve"> AVERAGE(N143:N144)</f>
        <v>54.14313426308204</v>
      </c>
      <c r="O145" s="211">
        <f t="shared" ref="O145" si="108" xml:space="preserve"> AVERAGE(O143:O144)</f>
        <v>52.557483058982328</v>
      </c>
      <c r="P145" s="211">
        <f t="shared" ref="P145" si="109" xml:space="preserve"> AVERAGE(P143:P144)</f>
        <v>50.614003524622078</v>
      </c>
      <c r="Q145" s="211">
        <f t="shared" ref="Q145" si="110" xml:space="preserve"> AVERAGE(Q143:Q144)</f>
        <v>48.724738016545984</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58.488260792273699</v>
      </c>
      <c r="N148" s="181">
        <f xml:space="preserve"> Inp!N$107</f>
        <v>58.037995134712801</v>
      </c>
      <c r="O148" s="181">
        <f xml:space="preserve"> Inp!O$107</f>
        <v>57.864647105271899</v>
      </c>
      <c r="P148" s="181">
        <f xml:space="preserve"> Inp!P$107</f>
        <v>56.904449682199598</v>
      </c>
      <c r="Q148" s="181">
        <f xml:space="preserve"> Inp!Q$107</f>
        <v>55.925766799223602</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1.2894243622194601</v>
      </c>
      <c r="N149" s="181">
        <f xml:space="preserve"> Inp!N$108</f>
        <v>1.4311096006962201</v>
      </c>
      <c r="O149" s="181">
        <f xml:space="preserve"> Inp!O$108</f>
        <v>1.4919007902383601</v>
      </c>
      <c r="P149" s="181">
        <f xml:space="preserve"> Inp!P$108</f>
        <v>1.48286163528356</v>
      </c>
      <c r="Q149" s="181">
        <f xml:space="preserve"> Inp!Q$108</f>
        <v>1.4528050385154201</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55.060123977076657</v>
      </c>
      <c r="N151" s="196">
        <f t="shared" si="111"/>
        <v>53.562745819389498</v>
      </c>
      <c r="O151" s="196">
        <f t="shared" si="111"/>
        <v>52.31711878124117</v>
      </c>
      <c r="P151" s="196">
        <f t="shared" si="111"/>
        <v>50.390770054167461</v>
      </c>
      <c r="Q151" s="196">
        <f t="shared" si="111"/>
        <v>48.505498560355818</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1.2138481172318434</v>
      </c>
      <c r="N152" s="223">
        <f t="shared" si="112"/>
        <v>1.3207582309460655</v>
      </c>
      <c r="O152" s="223">
        <f t="shared" si="112"/>
        <v>1.3488711114185079</v>
      </c>
      <c r="P152" s="223">
        <f t="shared" si="112"/>
        <v>1.3131229649532086</v>
      </c>
      <c r="Q152" s="223">
        <f t="shared" si="112"/>
        <v>1.2600458918547306</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56.273972094308498</v>
      </c>
      <c r="N154" s="8">
        <f t="shared" si="114"/>
        <v>54.88350405033556</v>
      </c>
      <c r="O154" s="8">
        <f t="shared" si="114"/>
        <v>53.665989892659681</v>
      </c>
      <c r="P154" s="8">
        <f t="shared" si="114"/>
        <v>51.70389301912067</v>
      </c>
      <c r="Q154" s="8">
        <f t="shared" si="114"/>
        <v>49.765544452210548</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56.27397209430859</v>
      </c>
      <c r="N156" s="84">
        <f t="shared" si="115"/>
        <v>54.883504050335546</v>
      </c>
      <c r="O156" s="84">
        <f t="shared" si="115"/>
        <v>53.665989892659638</v>
      </c>
      <c r="P156" s="84">
        <f t="shared" si="115"/>
        <v>51.70389301912077</v>
      </c>
      <c r="Q156" s="84">
        <f t="shared" si="115"/>
        <v>49.765544452210577</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56.273972094308498</v>
      </c>
      <c r="N157" s="196">
        <f t="shared" si="116"/>
        <v>54.88350405033556</v>
      </c>
      <c r="O157" s="196">
        <f t="shared" si="116"/>
        <v>53.665989892659681</v>
      </c>
      <c r="P157" s="196">
        <f t="shared" si="116"/>
        <v>51.70389301912067</v>
      </c>
      <c r="Q157" s="196">
        <f t="shared" si="116"/>
        <v>49.765544452210548</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54.636249466327072</v>
      </c>
      <c r="N161" s="84">
        <f t="shared" si="118"/>
        <v>53.402764475828533</v>
      </c>
      <c r="O161" s="84">
        <f t="shared" si="118"/>
        <v>51.448976225305024</v>
      </c>
      <c r="P161" s="84">
        <f t="shared" si="118"/>
        <v>49.524114030123393</v>
      </c>
      <c r="Q161" s="84">
        <f t="shared" si="118"/>
        <v>47.683931580881385</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54.636249466327001</v>
      </c>
      <c r="N162" s="181">
        <f xml:space="preserve"> Inp!N$109</f>
        <v>53.402764475828498</v>
      </c>
      <c r="O162" s="181">
        <f xml:space="preserve"> Inp!O$109</f>
        <v>51.448976225305103</v>
      </c>
      <c r="P162" s="181">
        <f xml:space="preserve"> Inp!P$109</f>
        <v>49.5241140301233</v>
      </c>
      <c r="Q162" s="181">
        <f xml:space="preserve"> Inp!Q$109</f>
        <v>47.683931580881399</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55.455110780317831</v>
      </c>
      <c r="N171" s="84">
        <f t="shared" si="121"/>
        <v>54.14313426308204</v>
      </c>
      <c r="O171" s="84">
        <f t="shared" si="121"/>
        <v>52.557483058982328</v>
      </c>
      <c r="P171" s="84">
        <f t="shared" si="121"/>
        <v>50.614003524622078</v>
      </c>
      <c r="Q171" s="84">
        <f t="shared" si="121"/>
        <v>48.724738016545984</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22.182044312127132</v>
      </c>
      <c r="N172" s="84">
        <f t="shared" ref="N172" si="126" xml:space="preserve"> N170 * N171</f>
        <v>21.657253705232819</v>
      </c>
      <c r="O172" s="84">
        <f t="shared" ref="O172" si="127" xml:space="preserve"> O170 * O171</f>
        <v>21.022993223592934</v>
      </c>
      <c r="P172" s="84">
        <f t="shared" ref="P172" si="128" xml:space="preserve"> P170 * P171</f>
        <v>20.245601409848831</v>
      </c>
      <c r="Q172" s="84">
        <f t="shared" ref="Q172" si="129" xml:space="preserve"> Q170 * Q171</f>
        <v>19.489895206618396</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6544999999999994</v>
      </c>
      <c r="N176" s="301">
        <f xml:space="preserve"> Inp!N$214</f>
        <v>0.57430000000000003</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55.455110780317831</v>
      </c>
      <c r="N177" s="84">
        <f t="shared" si="130"/>
        <v>54.14313426308204</v>
      </c>
      <c r="O177" s="84">
        <f t="shared" si="130"/>
        <v>52.557483058982328</v>
      </c>
      <c r="P177" s="84">
        <f t="shared" si="130"/>
        <v>50.614003524622078</v>
      </c>
      <c r="Q177" s="84">
        <f t="shared" si="130"/>
        <v>48.724738016545984</v>
      </c>
    </row>
    <row r="178" spans="1:20" hidden="1" outlineLevel="2">
      <c r="E178" s="84" t="s">
        <v>762</v>
      </c>
      <c r="G178" s="70" t="s">
        <v>255</v>
      </c>
      <c r="J178" s="84">
        <f t="shared" ref="J178:Q178" si="131" xml:space="preserve"> J176 * J177</f>
        <v>0</v>
      </c>
      <c r="K178" s="84">
        <f t="shared" si="131"/>
        <v>0</v>
      </c>
      <c r="L178" s="84">
        <f t="shared" si="131"/>
        <v>0</v>
      </c>
      <c r="M178" s="84">
        <f t="shared" si="131"/>
        <v>20.266070234667147</v>
      </c>
      <c r="N178" s="84">
        <f t="shared" si="131"/>
        <v>31.094402007288018</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7.1918853040036996</v>
      </c>
      <c r="N186" s="293">
        <f>Inp!N$114</f>
        <v>6.9022668727645504</v>
      </c>
      <c r="O186" s="293">
        <f>Inp!O$114</f>
        <v>6.6587799307619298</v>
      </c>
      <c r="P186" s="293">
        <f>Inp!P$114</f>
        <v>6.4358369951161203</v>
      </c>
      <c r="Q186" s="293">
        <f>Inp!Q$114</f>
        <v>6.2233514008853703</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0.17446141186028799</v>
      </c>
      <c r="N187" s="293">
        <f>Inp!N$115</f>
        <v>0.204221847365577</v>
      </c>
      <c r="O187" s="293">
        <f>Inp!O$115</f>
        <v>0.20977609390841701</v>
      </c>
      <c r="P187" s="293">
        <f>Inp!P$115</f>
        <v>0.20594678384372</v>
      </c>
      <c r="Q187" s="293">
        <f>Inp!Q$115</f>
        <v>0.19914724482833601</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0.46407984309943101</v>
      </c>
      <c r="N188" s="293">
        <f>Inp!N$116</f>
        <v>0.44770878936819802</v>
      </c>
      <c r="O188" s="293">
        <f>Inp!O$116</f>
        <v>0.43271902955423203</v>
      </c>
      <c r="P188" s="293">
        <f>Inp!P$116</f>
        <v>0.41843237807446998</v>
      </c>
      <c r="Q188" s="293">
        <f>Inp!Q$116</f>
        <v>0.40461741467996298</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7.1918853040036996</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6.9046324322519048</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6.7703517099566266</v>
      </c>
      <c r="N195" s="84">
        <f t="shared" si="141"/>
        <v>6.3700402680236294</v>
      </c>
      <c r="O195" s="84">
        <f t="shared" si="141"/>
        <v>6.0203975657544078</v>
      </c>
      <c r="P195" s="84">
        <f t="shared" si="141"/>
        <v>5.6991462695481898</v>
      </c>
      <c r="Q195" s="84">
        <f t="shared" si="141"/>
        <v>5.3976329640673679</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0.16423581135981094</v>
      </c>
      <c r="N196" s="84">
        <f t="shared" si="142"/>
        <v>0.18847451356337569</v>
      </c>
      <c r="O196" s="84">
        <f t="shared" si="142"/>
        <v>0.18966469807558131</v>
      </c>
      <c r="P196" s="84">
        <f t="shared" si="142"/>
        <v>0.18237268062554574</v>
      </c>
      <c r="Q196" s="84">
        <f t="shared" si="142"/>
        <v>0.17272425485015938</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0.43687901384293537</v>
      </c>
      <c r="N197" s="84">
        <f t="shared" si="143"/>
        <v>0.41318643123998133</v>
      </c>
      <c r="O197" s="84">
        <f t="shared" si="143"/>
        <v>0.39123392262128948</v>
      </c>
      <c r="P197" s="84">
        <f t="shared" si="143"/>
        <v>0.37053569386094537</v>
      </c>
      <c r="Q197" s="84">
        <f t="shared" si="143"/>
        <v>0.35093250479180377</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6.7703517099566266</v>
      </c>
      <c r="N199" s="84">
        <f t="shared" si="144"/>
        <v>6.3700402680236294</v>
      </c>
      <c r="O199" s="84">
        <f t="shared" si="144"/>
        <v>6.0203975657544078</v>
      </c>
      <c r="P199" s="84">
        <f t="shared" si="144"/>
        <v>5.6991462695481898</v>
      </c>
      <c r="Q199" s="84">
        <f t="shared" si="144"/>
        <v>5.3976329640673679</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0.16423581135981094</v>
      </c>
      <c r="N200" s="84">
        <f t="shared" si="145"/>
        <v>0.18847451356337569</v>
      </c>
      <c r="O200" s="84">
        <f t="shared" si="145"/>
        <v>0.18966469807558131</v>
      </c>
      <c r="P200" s="84">
        <f t="shared" si="145"/>
        <v>0.18237268062554574</v>
      </c>
      <c r="Q200" s="84">
        <f t="shared" si="145"/>
        <v>0.17272425485015938</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6.9345875213164376</v>
      </c>
      <c r="N201" s="211">
        <f t="shared" si="146"/>
        <v>6.5585147815870055</v>
      </c>
      <c r="O201" s="211">
        <f t="shared" si="146"/>
        <v>6.2100622638299887</v>
      </c>
      <c r="P201" s="211">
        <f t="shared" si="146"/>
        <v>5.8815189501737359</v>
      </c>
      <c r="Q201" s="211">
        <f t="shared" si="146"/>
        <v>5.5703572189175272</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6.9345875213164376</v>
      </c>
      <c r="N203" s="309">
        <f t="shared" si="147"/>
        <v>6.5585147815870055</v>
      </c>
      <c r="O203" s="309">
        <f t="shared" si="147"/>
        <v>6.2100622638299887</v>
      </c>
      <c r="P203" s="309">
        <f t="shared" si="147"/>
        <v>5.8815189501737359</v>
      </c>
      <c r="Q203" s="309">
        <f t="shared" si="147"/>
        <v>5.5703572189175272</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0.43687901384293537</v>
      </c>
      <c r="N204" s="309">
        <f t="shared" si="148"/>
        <v>0.41318643123998133</v>
      </c>
      <c r="O204" s="309">
        <f t="shared" si="148"/>
        <v>0.39123392262128948</v>
      </c>
      <c r="P204" s="309">
        <f t="shared" si="148"/>
        <v>0.37053569386094537</v>
      </c>
      <c r="Q204" s="309">
        <f t="shared" si="148"/>
        <v>0.35093250479180377</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6.4977085074735026</v>
      </c>
      <c r="N205" s="312">
        <f t="shared" si="149"/>
        <v>6.1453283503470244</v>
      </c>
      <c r="O205" s="312">
        <f t="shared" si="149"/>
        <v>5.8188283412086994</v>
      </c>
      <c r="P205" s="312">
        <f t="shared" si="149"/>
        <v>5.510983256312791</v>
      </c>
      <c r="Q205" s="312">
        <f t="shared" si="149"/>
        <v>5.2194247141257231</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6.9345875213164376</v>
      </c>
      <c r="N207" s="91">
        <f t="shared" si="150"/>
        <v>6.5585147815870055</v>
      </c>
      <c r="O207" s="91">
        <f t="shared" si="150"/>
        <v>6.2100622638299887</v>
      </c>
      <c r="P207" s="91">
        <f t="shared" si="150"/>
        <v>5.8815189501737359</v>
      </c>
      <c r="Q207" s="91">
        <f t="shared" si="150"/>
        <v>5.5703572189175272</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6.4977085074735026</v>
      </c>
      <c r="N208" s="91">
        <f t="shared" si="151"/>
        <v>6.1453283503470244</v>
      </c>
      <c r="O208" s="91">
        <f t="shared" si="151"/>
        <v>5.8188283412086994</v>
      </c>
      <c r="P208" s="91">
        <f t="shared" si="151"/>
        <v>5.510983256312791</v>
      </c>
      <c r="Q208" s="91">
        <f t="shared" si="151"/>
        <v>5.2194247141257231</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6.7161480143949701</v>
      </c>
      <c r="N209" s="312">
        <f t="shared" si="152"/>
        <v>6.3519215659670145</v>
      </c>
      <c r="O209" s="312">
        <f t="shared" si="152"/>
        <v>6.0144453025193441</v>
      </c>
      <c r="P209" s="312">
        <f t="shared" si="152"/>
        <v>5.696251103243263</v>
      </c>
      <c r="Q209" s="312">
        <f t="shared" si="152"/>
        <v>5.3948909665216256</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6.4977085074735026</v>
      </c>
      <c r="N212" s="84">
        <f t="shared" si="153"/>
        <v>6.1453283503470244</v>
      </c>
      <c r="O212" s="84">
        <f t="shared" si="153"/>
        <v>5.8188283412086994</v>
      </c>
      <c r="P212" s="84">
        <f t="shared" si="153"/>
        <v>5.510983256312791</v>
      </c>
      <c r="Q212" s="84">
        <f t="shared" si="153"/>
        <v>5.2194247141257231</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6.4977085074734999</v>
      </c>
      <c r="N213" s="181">
        <f xml:space="preserve"> Inp!N$117</f>
        <v>6.1453283503470297</v>
      </c>
      <c r="O213" s="181">
        <f xml:space="preserve"> Inp!O$117</f>
        <v>5.8188283412087003</v>
      </c>
      <c r="P213" s="181">
        <f xml:space="preserve"> Inp!P$117</f>
        <v>5.5109832563127901</v>
      </c>
      <c r="Q213" s="181">
        <f xml:space="preserve"> Inp!Q$117</f>
        <v>5.2194247141257204</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7.1918853040036996</v>
      </c>
      <c r="N220" s="155">
        <f>Inp!N$118</f>
        <v>6.8724513980466604</v>
      </c>
      <c r="O220" s="155">
        <f>Inp!O$118</f>
        <v>6.5685470488464901</v>
      </c>
      <c r="P220" s="155">
        <f>Inp!P$118</f>
        <v>6.2824469061344503</v>
      </c>
      <c r="Q220" s="155">
        <f>Inp!Q$118</f>
        <v>6.0102724588199896</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0.14264126808452099</v>
      </c>
      <c r="N221" s="155">
        <f>Inp!N$119</f>
        <v>0.13773755483112801</v>
      </c>
      <c r="O221" s="155">
        <f>Inp!O$119</f>
        <v>0.13630557242826999</v>
      </c>
      <c r="P221" s="155">
        <f>Inp!P$119</f>
        <v>0.13193138502882701</v>
      </c>
      <c r="Q221" s="155">
        <f>Inp!Q$119</f>
        <v>0.12621572163522901</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0.46207517404155801</v>
      </c>
      <c r="N223" s="155">
        <f>Inp!N$122</f>
        <v>0.44164190403129999</v>
      </c>
      <c r="O223" s="155">
        <f>Inp!O$122</f>
        <v>0.42240571514031</v>
      </c>
      <c r="P223" s="155">
        <f>Inp!P$122</f>
        <v>0.40410583234328601</v>
      </c>
      <c r="Q223" s="155">
        <f>Inp!Q$122</f>
        <v>0.38659875536867899</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7.1918853040036996</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6.9046324322519048</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6.7703517099566266</v>
      </c>
      <c r="N235" s="84">
        <f t="shared" si="159"/>
        <v>6.342523833486359</v>
      </c>
      <c r="O235" s="84">
        <f t="shared" si="159"/>
        <v>5.9388153797859102</v>
      </c>
      <c r="P235" s="84">
        <f t="shared" si="159"/>
        <v>5.5633142784538006</v>
      </c>
      <c r="Q235" s="84">
        <f t="shared" si="159"/>
        <v>5.2128254789112063</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0.1342807222952789</v>
      </c>
      <c r="N236" s="84">
        <f t="shared" si="160"/>
        <v>0.12711675553367546</v>
      </c>
      <c r="O236" s="84">
        <f t="shared" si="160"/>
        <v>0.12323785212586522</v>
      </c>
      <c r="P236" s="84">
        <f t="shared" si="160"/>
        <v>0.11682959984753297</v>
      </c>
      <c r="Q236" s="84">
        <f t="shared" si="160"/>
        <v>0.10946933505714333</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0.43499184323187018</v>
      </c>
      <c r="N238" s="84">
        <f t="shared" si="162"/>
        <v>0.40758735710826155</v>
      </c>
      <c r="O238" s="84">
        <f t="shared" si="162"/>
        <v>0.38190935361044193</v>
      </c>
      <c r="P238" s="84">
        <f t="shared" si="162"/>
        <v>0.35784906433298364</v>
      </c>
      <c r="Q238" s="84">
        <f t="shared" si="162"/>
        <v>0.33530457328000624</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6.7703517099566266</v>
      </c>
      <c r="N241" s="84">
        <f t="shared" si="164"/>
        <v>6.342523833486359</v>
      </c>
      <c r="O241" s="84">
        <f t="shared" si="164"/>
        <v>5.9388153797859102</v>
      </c>
      <c r="P241" s="84">
        <f t="shared" si="164"/>
        <v>5.5633142784538006</v>
      </c>
      <c r="Q241" s="84">
        <f t="shared" si="164"/>
        <v>5.2128254789112063</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0.1342807222952789</v>
      </c>
      <c r="N242" s="84">
        <f t="shared" si="165"/>
        <v>0.12711675553367546</v>
      </c>
      <c r="O242" s="84">
        <f t="shared" si="165"/>
        <v>0.12323785212586522</v>
      </c>
      <c r="P242" s="84">
        <f t="shared" si="165"/>
        <v>0.11682959984753297</v>
      </c>
      <c r="Q242" s="84">
        <f t="shared" si="165"/>
        <v>0.10946933505714333</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6.9046324322519057</v>
      </c>
      <c r="N245" s="211">
        <f t="shared" si="167"/>
        <v>6.4696405890200346</v>
      </c>
      <c r="O245" s="211">
        <f t="shared" si="167"/>
        <v>6.0620532319117757</v>
      </c>
      <c r="P245" s="211">
        <f t="shared" si="167"/>
        <v>5.6801438783013332</v>
      </c>
      <c r="Q245" s="211">
        <f t="shared" si="167"/>
        <v>5.3222948139683499</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6.9046324322519057</v>
      </c>
      <c r="N247" s="117">
        <f t="shared" si="168"/>
        <v>6.4696405890200346</v>
      </c>
      <c r="O247" s="117">
        <f t="shared" si="168"/>
        <v>6.0620532319117757</v>
      </c>
      <c r="P247" s="117">
        <f t="shared" si="168"/>
        <v>5.6801438783013332</v>
      </c>
      <c r="Q247" s="117">
        <f t="shared" si="168"/>
        <v>5.3222948139683499</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0.43499184323187018</v>
      </c>
      <c r="N248" s="117">
        <f t="shared" si="169"/>
        <v>0.40758735710826155</v>
      </c>
      <c r="O248" s="117">
        <f t="shared" si="169"/>
        <v>0.38190935361044193</v>
      </c>
      <c r="P248" s="117">
        <f t="shared" si="169"/>
        <v>0.35784906433298364</v>
      </c>
      <c r="Q248" s="117">
        <f t="shared" si="169"/>
        <v>0.33530457328000624</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6.4696405890200355</v>
      </c>
      <c r="N250" s="260">
        <f t="shared" si="171"/>
        <v>6.062053231911773</v>
      </c>
      <c r="O250" s="260">
        <f t="shared" si="171"/>
        <v>5.680143878301334</v>
      </c>
      <c r="P250" s="260">
        <f t="shared" si="171"/>
        <v>5.3222948139683499</v>
      </c>
      <c r="Q250" s="260">
        <f t="shared" si="171"/>
        <v>4.9869902406883435</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6.9046324322519057</v>
      </c>
      <c r="N252" s="91">
        <f t="shared" si="172"/>
        <v>6.4696405890200346</v>
      </c>
      <c r="O252" s="91">
        <f t="shared" si="172"/>
        <v>6.0620532319117757</v>
      </c>
      <c r="P252" s="91">
        <f t="shared" si="172"/>
        <v>5.6801438783013332</v>
      </c>
      <c r="Q252" s="91">
        <f t="shared" si="172"/>
        <v>5.3222948139683499</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6.4696405890200355</v>
      </c>
      <c r="N253" s="91">
        <f t="shared" si="173"/>
        <v>6.062053231911773</v>
      </c>
      <c r="O253" s="91">
        <f t="shared" si="173"/>
        <v>5.680143878301334</v>
      </c>
      <c r="P253" s="91">
        <f t="shared" si="173"/>
        <v>5.3222948139683499</v>
      </c>
      <c r="Q253" s="91">
        <f t="shared" si="173"/>
        <v>4.9869902406883435</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6.6871365106359706</v>
      </c>
      <c r="N254" s="260">
        <f t="shared" si="174"/>
        <v>6.2658469104659034</v>
      </c>
      <c r="O254" s="260">
        <f t="shared" si="174"/>
        <v>5.8710985551065544</v>
      </c>
      <c r="P254" s="260">
        <f t="shared" si="174"/>
        <v>5.5012193461348415</v>
      </c>
      <c r="Q254" s="260">
        <f t="shared" si="174"/>
        <v>5.1546425273283472</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6.4696405890200355</v>
      </c>
      <c r="N257" s="84">
        <f t="shared" si="175"/>
        <v>6.062053231911773</v>
      </c>
      <c r="O257" s="84">
        <f t="shared" si="175"/>
        <v>5.680143878301334</v>
      </c>
      <c r="P257" s="84">
        <f t="shared" si="175"/>
        <v>5.3222948139683499</v>
      </c>
      <c r="Q257" s="84">
        <f t="shared" si="175"/>
        <v>4.9869902406883435</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6.4696405890200301</v>
      </c>
      <c r="N258" s="181">
        <f xml:space="preserve"> Inp!N$124</f>
        <v>6.0620532319117704</v>
      </c>
      <c r="O258" s="181">
        <f xml:space="preserve"> Inp!O$124</f>
        <v>5.6801438783013296</v>
      </c>
      <c r="P258" s="181">
        <f xml:space="preserve"> Inp!P$124</f>
        <v>5.3222948139683499</v>
      </c>
      <c r="Q258" s="181">
        <f xml:space="preserve"> Inp!Q$124</f>
        <v>4.98699024068834</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6.0765920505745301</v>
      </c>
      <c r="O266" s="229">
        <f xml:space="preserve"> Inp!O$125</f>
        <v>12.3033540468679</v>
      </c>
      <c r="P266" s="229">
        <f xml:space="preserve"> Inp!P$125</f>
        <v>18.8591901693278</v>
      </c>
      <c r="Q266" s="229">
        <f xml:space="preserve"> Inp!Q$125</f>
        <v>25.033971804067399</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0.12178695523264001</v>
      </c>
      <c r="O267" s="229">
        <f xml:space="preserve"> Inp!O$126</f>
        <v>0.25530999529652498</v>
      </c>
      <c r="P267" s="229">
        <f xml:space="preserve"> Inp!P$126</f>
        <v>0.39604299355589501</v>
      </c>
      <c r="Q267" s="229">
        <f xml:space="preserve"> Inp!Q$126</f>
        <v>0.52571340788545096</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6.2742303051879498</v>
      </c>
      <c r="N268" s="229">
        <f xml:space="preserve"> Inp!N$127</f>
        <v>6.7067350732334603</v>
      </c>
      <c r="O268" s="229">
        <f xml:space="preserve"> Inp!O$127</f>
        <v>7.32237683202864</v>
      </c>
      <c r="P268" s="229">
        <f xml:space="preserve"> Inp!P$127</f>
        <v>7.2192238827519999</v>
      </c>
      <c r="Q268" s="229">
        <f xml:space="preserve"> Inp!Q$127</f>
        <v>7.2949658524545002</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0.19763825461342099</v>
      </c>
      <c r="N269" s="229">
        <f xml:space="preserve"> Inp!N$128</f>
        <v>0.60176003217270602</v>
      </c>
      <c r="O269" s="229">
        <f xml:space="preserve"> Inp!O$128</f>
        <v>1.0218507048652601</v>
      </c>
      <c r="P269" s="229">
        <f xml:space="preserve"> Inp!P$128</f>
        <v>1.44048524156836</v>
      </c>
      <c r="Q269" s="229">
        <f xml:space="preserve"> Inp!Q$128</f>
        <v>1.84005159270534</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5.6080323708214355</v>
      </c>
      <c r="O276" s="84">
        <f t="shared" si="186"/>
        <v>11.123822010123494</v>
      </c>
      <c r="P276" s="84">
        <f t="shared" si="186"/>
        <v>16.700435915606214</v>
      </c>
      <c r="Q276" s="84">
        <f t="shared" si="186"/>
        <v>21.71244763905565</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1123960900458755</v>
      </c>
      <c r="O277" s="84">
        <f t="shared" si="187"/>
        <v>0.23083322923694966</v>
      </c>
      <c r="P277" s="84">
        <f t="shared" si="187"/>
        <v>0.35070915422774041</v>
      </c>
      <c r="Q277" s="84">
        <f t="shared" si="187"/>
        <v>0.4559614004201995</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5.9064826648087863</v>
      </c>
      <c r="N278" s="84">
        <f t="shared" si="188"/>
        <v>6.1895857217633381</v>
      </c>
      <c r="O278" s="84">
        <f t="shared" si="188"/>
        <v>6.6203749205505629</v>
      </c>
      <c r="P278" s="84">
        <f t="shared" si="188"/>
        <v>6.3928612380396244</v>
      </c>
      <c r="Q278" s="84">
        <f t="shared" si="188"/>
        <v>6.3270648916518555</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0.18605420394147731</v>
      </c>
      <c r="N279" s="84">
        <f t="shared" si="189"/>
        <v>0.55535894327018598</v>
      </c>
      <c r="O279" s="84">
        <f t="shared" si="189"/>
        <v>0.92388509007704989</v>
      </c>
      <c r="P279" s="84">
        <f t="shared" si="189"/>
        <v>1.2755972683977865</v>
      </c>
      <c r="Q279" s="84">
        <f t="shared" si="189"/>
        <v>1.5959123135740065</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5.6080323708214355</v>
      </c>
      <c r="O281" s="235">
        <f t="shared" si="190"/>
        <v>11.123822010123494</v>
      </c>
      <c r="P281" s="235">
        <f t="shared" si="190"/>
        <v>16.700435915606214</v>
      </c>
      <c r="Q281" s="235">
        <f t="shared" si="190"/>
        <v>21.71244763905565</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1123960900458755</v>
      </c>
      <c r="O282" s="235">
        <f t="shared" si="191"/>
        <v>0.23083322923694966</v>
      </c>
      <c r="P282" s="235">
        <f t="shared" si="191"/>
        <v>0.35070915422774041</v>
      </c>
      <c r="Q282" s="235">
        <f t="shared" si="191"/>
        <v>0.4559614004201995</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5.7204284608673106</v>
      </c>
      <c r="O283" s="211">
        <f t="shared" si="192"/>
        <v>11.354655239360444</v>
      </c>
      <c r="P283" s="211">
        <f t="shared" si="192"/>
        <v>17.051145069833954</v>
      </c>
      <c r="Q283" s="211">
        <f t="shared" si="192"/>
        <v>22.168409039475851</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5.7204284608673106</v>
      </c>
      <c r="O285" s="261">
        <f t="shared" si="193"/>
        <v>11.354655239360444</v>
      </c>
      <c r="P285" s="261">
        <f t="shared" si="193"/>
        <v>17.051145069833954</v>
      </c>
      <c r="Q285" s="261">
        <f t="shared" si="193"/>
        <v>22.168409039475851</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5.9064826648087863</v>
      </c>
      <c r="N286" s="261">
        <f t="shared" si="194"/>
        <v>6.1895857217633381</v>
      </c>
      <c r="O286" s="261">
        <f t="shared" si="194"/>
        <v>6.6203749205505629</v>
      </c>
      <c r="P286" s="261">
        <f t="shared" si="194"/>
        <v>6.3928612380396244</v>
      </c>
      <c r="Q286" s="261">
        <f t="shared" si="194"/>
        <v>6.3270648916518555</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0.18605420394147731</v>
      </c>
      <c r="N287" s="261">
        <f t="shared" si="195"/>
        <v>0.55535894327018598</v>
      </c>
      <c r="O287" s="261">
        <f t="shared" si="195"/>
        <v>0.92388509007704989</v>
      </c>
      <c r="P287" s="261">
        <f t="shared" si="195"/>
        <v>1.2755972683977865</v>
      </c>
      <c r="Q287" s="261">
        <f t="shared" si="195"/>
        <v>1.5959123135740065</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5.7204284608673088</v>
      </c>
      <c r="N288" s="260">
        <f t="shared" si="196"/>
        <v>11.354655239360463</v>
      </c>
      <c r="O288" s="260">
        <f t="shared" si="196"/>
        <v>17.051145069833957</v>
      </c>
      <c r="P288" s="260">
        <f t="shared" si="196"/>
        <v>22.168409039475794</v>
      </c>
      <c r="Q288" s="260">
        <f t="shared" si="196"/>
        <v>26.899561617553697</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5.7204284608673106</v>
      </c>
      <c r="O290" s="84">
        <f t="shared" si="197"/>
        <v>11.354655239360444</v>
      </c>
      <c r="P290" s="84">
        <f t="shared" si="197"/>
        <v>17.051145069833954</v>
      </c>
      <c r="Q290" s="84">
        <f t="shared" si="197"/>
        <v>22.168409039475851</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5.7204284608673088</v>
      </c>
      <c r="N291" s="84">
        <f t="shared" si="198"/>
        <v>11.354655239360463</v>
      </c>
      <c r="O291" s="84">
        <f t="shared" si="198"/>
        <v>17.051145069833957</v>
      </c>
      <c r="P291" s="84">
        <f t="shared" si="198"/>
        <v>22.168409039475794</v>
      </c>
      <c r="Q291" s="84">
        <f t="shared" si="198"/>
        <v>26.899561617553697</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2.8602142304336544</v>
      </c>
      <c r="N292" s="260">
        <f t="shared" si="199"/>
        <v>8.537541850113886</v>
      </c>
      <c r="O292" s="260">
        <f t="shared" si="199"/>
        <v>14.2029001545972</v>
      </c>
      <c r="P292" s="260">
        <f t="shared" si="199"/>
        <v>19.609777054654874</v>
      </c>
      <c r="Q292" s="260">
        <f t="shared" si="199"/>
        <v>24.533985328514774</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5.7204284608673088</v>
      </c>
      <c r="N295" s="84">
        <f t="shared" si="200"/>
        <v>11.354655239360463</v>
      </c>
      <c r="O295" s="84">
        <f t="shared" si="200"/>
        <v>17.051145069833957</v>
      </c>
      <c r="P295" s="84">
        <f t="shared" si="200"/>
        <v>22.168409039475794</v>
      </c>
      <c r="Q295" s="84">
        <f t="shared" si="200"/>
        <v>26.899561617553697</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5.7204284608673097</v>
      </c>
      <c r="N296" s="181">
        <f xml:space="preserve"> Inp!N$129</f>
        <v>11.3546552393605</v>
      </c>
      <c r="O296" s="181">
        <f xml:space="preserve"> Inp!O$129</f>
        <v>17.051145069834</v>
      </c>
      <c r="P296" s="181">
        <f xml:space="preserve"> Inp!P$129</f>
        <v>22.168409039475801</v>
      </c>
      <c r="Q296" s="181">
        <f xml:space="preserve"> Inp!Q$129</f>
        <v>26.899561617553701</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6.9046324322519048</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6.9046324322519048</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3.80926486450381</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6.9345875213164376</v>
      </c>
      <c r="N308" s="84">
        <f t="shared" si="206"/>
        <v>6.5585147815870055</v>
      </c>
      <c r="O308" s="84">
        <f t="shared" si="206"/>
        <v>6.2100622638299887</v>
      </c>
      <c r="P308" s="84">
        <f t="shared" si="206"/>
        <v>5.8815189501737359</v>
      </c>
      <c r="Q308" s="84">
        <f t="shared" si="206"/>
        <v>5.5703572189175272</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6.9046324322519057</v>
      </c>
      <c r="N309" s="84">
        <f t="shared" si="207"/>
        <v>6.4696405890200346</v>
      </c>
      <c r="O309" s="84">
        <f t="shared" si="207"/>
        <v>6.0620532319117757</v>
      </c>
      <c r="P309" s="84">
        <f t="shared" si="207"/>
        <v>5.6801438783013332</v>
      </c>
      <c r="Q309" s="84">
        <f t="shared" si="207"/>
        <v>5.3222948139683499</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5.7204284608673106</v>
      </c>
      <c r="O310" s="84">
        <f t="shared" si="208"/>
        <v>11.354655239360444</v>
      </c>
      <c r="P310" s="84">
        <f t="shared" si="208"/>
        <v>17.051145069833954</v>
      </c>
      <c r="Q310" s="84">
        <f t="shared" si="208"/>
        <v>22.168409039475851</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3.839219953568342</v>
      </c>
      <c r="N311" s="312">
        <f t="shared" si="209"/>
        <v>18.748583831474349</v>
      </c>
      <c r="O311" s="312">
        <f t="shared" si="209"/>
        <v>23.626770735102209</v>
      </c>
      <c r="P311" s="312">
        <f t="shared" si="209"/>
        <v>28.612807898309022</v>
      </c>
      <c r="Q311" s="312">
        <f t="shared" si="209"/>
        <v>33.061061072361724</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6.4977085074735026</v>
      </c>
      <c r="N313" s="84">
        <f t="shared" si="210"/>
        <v>6.1453283503470244</v>
      </c>
      <c r="O313" s="84">
        <f t="shared" si="210"/>
        <v>5.8188283412086994</v>
      </c>
      <c r="P313" s="84">
        <f t="shared" si="210"/>
        <v>5.510983256312791</v>
      </c>
      <c r="Q313" s="84">
        <f t="shared" si="210"/>
        <v>5.2194247141257231</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6.4696405890200355</v>
      </c>
      <c r="N314" s="84">
        <f t="shared" si="211"/>
        <v>6.062053231911773</v>
      </c>
      <c r="O314" s="84">
        <f t="shared" si="211"/>
        <v>5.680143878301334</v>
      </c>
      <c r="P314" s="84">
        <f t="shared" si="211"/>
        <v>5.3222948139683499</v>
      </c>
      <c r="Q314" s="84">
        <f t="shared" si="211"/>
        <v>4.9869902406883435</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5.7204284608673088</v>
      </c>
      <c r="N315" s="84">
        <f t="shared" si="212"/>
        <v>11.354655239360463</v>
      </c>
      <c r="O315" s="84">
        <f t="shared" si="212"/>
        <v>17.051145069833957</v>
      </c>
      <c r="P315" s="84">
        <f t="shared" si="212"/>
        <v>22.168409039475794</v>
      </c>
      <c r="Q315" s="84">
        <f t="shared" si="212"/>
        <v>26.899561617553697</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8.687777557360846</v>
      </c>
      <c r="N316" s="211">
        <f t="shared" si="214"/>
        <v>23.562036821619259</v>
      </c>
      <c r="O316" s="211">
        <f t="shared" si="214"/>
        <v>28.550117289343991</v>
      </c>
      <c r="P316" s="211">
        <f t="shared" si="214"/>
        <v>33.001687109756936</v>
      </c>
      <c r="Q316" s="211">
        <f t="shared" si="214"/>
        <v>37.105976572367766</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3.839219953568342</v>
      </c>
      <c r="N318" s="84">
        <f t="shared" si="215"/>
        <v>18.748583831474349</v>
      </c>
      <c r="O318" s="84">
        <f t="shared" si="215"/>
        <v>23.626770735102209</v>
      </c>
      <c r="P318" s="84">
        <f t="shared" si="215"/>
        <v>28.612807898309022</v>
      </c>
      <c r="Q318" s="84">
        <f t="shared" si="215"/>
        <v>33.061061072361724</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8.687777557360846</v>
      </c>
      <c r="N319" s="84">
        <f t="shared" si="216"/>
        <v>23.562036821619259</v>
      </c>
      <c r="O319" s="84">
        <f t="shared" si="216"/>
        <v>28.550117289343991</v>
      </c>
      <c r="P319" s="84">
        <f t="shared" si="216"/>
        <v>33.001687109756936</v>
      </c>
      <c r="Q319" s="84">
        <f t="shared" si="216"/>
        <v>37.105976572367766</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6.263498755464596</v>
      </c>
      <c r="N320" s="211">
        <f t="shared" si="217"/>
        <v>21.155310326546804</v>
      </c>
      <c r="O320" s="211">
        <f t="shared" si="217"/>
        <v>26.0884440122231</v>
      </c>
      <c r="P320" s="211">
        <f t="shared" si="217"/>
        <v>30.807247504032979</v>
      </c>
      <c r="Q320" s="211">
        <f t="shared" si="217"/>
        <v>35.083518822364745</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4.383770608007399</v>
      </c>
      <c r="N323" s="181">
        <f xml:space="preserve"> Inp!N$130</f>
        <v>19.8513103213857</v>
      </c>
      <c r="O323" s="181">
        <f xml:space="preserve"> Inp!O$130</f>
        <v>25.530681026476302</v>
      </c>
      <c r="P323" s="181">
        <f xml:space="preserve"> Inp!P$130</f>
        <v>31.577474070578401</v>
      </c>
      <c r="Q323" s="181">
        <f xml:space="preserve"> Inp!Q$130</f>
        <v>37.267595663772703</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0.31710267994480901</v>
      </c>
      <c r="N324" s="181">
        <f xml:space="preserve"> Inp!N$131</f>
        <v>0.463746357429344</v>
      </c>
      <c r="O324" s="181">
        <f xml:space="preserve"> Inp!O$131</f>
        <v>0.601391661633212</v>
      </c>
      <c r="P324" s="181">
        <f xml:space="preserve"> Inp!P$131</f>
        <v>0.73392116242844196</v>
      </c>
      <c r="Q324" s="181">
        <f xml:space="preserve"> Inp!Q$131</f>
        <v>0.85107637434901595</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3.540703419913253</v>
      </c>
      <c r="N326" s="196">
        <f t="shared" si="218"/>
        <v>18.320596472331385</v>
      </c>
      <c r="O326" s="196">
        <f t="shared" si="218"/>
        <v>23.083034955663795</v>
      </c>
      <c r="P326" s="196">
        <f t="shared" si="218"/>
        <v>27.962896463608228</v>
      </c>
      <c r="Q326" s="196">
        <f t="shared" si="218"/>
        <v>32.322906082034173</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0.29851653365508984</v>
      </c>
      <c r="N327" s="223">
        <f t="shared" si="219"/>
        <v>0.42798735914292574</v>
      </c>
      <c r="O327" s="223">
        <f t="shared" si="219"/>
        <v>0.54373577943839624</v>
      </c>
      <c r="P327" s="223">
        <f t="shared" si="219"/>
        <v>0.64991143470081902</v>
      </c>
      <c r="Q327" s="223">
        <f t="shared" si="219"/>
        <v>0.7381549903275022</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3.839219953568342</v>
      </c>
      <c r="N329" s="8">
        <f t="shared" ref="N329:Q329" si="222" xml:space="preserve"> SUM(N326:N328)</f>
        <v>18.74858383147431</v>
      </c>
      <c r="O329" s="8">
        <f t="shared" si="222"/>
        <v>23.626770735102191</v>
      </c>
      <c r="P329" s="8">
        <f t="shared" si="222"/>
        <v>28.612807898309047</v>
      </c>
      <c r="Q329" s="8">
        <f t="shared" si="222"/>
        <v>33.061061072361674</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3.839219953568342</v>
      </c>
      <c r="N331" s="84">
        <f t="shared" si="223"/>
        <v>18.748583831474349</v>
      </c>
      <c r="O331" s="84">
        <f t="shared" si="223"/>
        <v>23.626770735102209</v>
      </c>
      <c r="P331" s="84">
        <f t="shared" si="223"/>
        <v>28.612807898309022</v>
      </c>
      <c r="Q331" s="84">
        <f t="shared" si="223"/>
        <v>33.061061072361724</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3.839219953568342</v>
      </c>
      <c r="N332" s="196">
        <f t="shared" si="224"/>
        <v>18.74858383147431</v>
      </c>
      <c r="O332" s="196">
        <f t="shared" si="224"/>
        <v>23.626770735102191</v>
      </c>
      <c r="P332" s="196">
        <f t="shared" si="224"/>
        <v>28.612807898309047</v>
      </c>
      <c r="Q332" s="196">
        <f t="shared" si="224"/>
        <v>33.061061072361674</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8.687777557360846</v>
      </c>
      <c r="N336" s="84">
        <f t="shared" si="226"/>
        <v>23.562036821619259</v>
      </c>
      <c r="O336" s="84">
        <f t="shared" si="226"/>
        <v>28.550117289343991</v>
      </c>
      <c r="P336" s="84">
        <f t="shared" si="226"/>
        <v>33.001687109756936</v>
      </c>
      <c r="Q336" s="84">
        <f t="shared" si="226"/>
        <v>37.105976572367766</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8.6877775573608</v>
      </c>
      <c r="N337" s="181">
        <f xml:space="preserve"> Inp!N$132</f>
        <v>23.562036821619301</v>
      </c>
      <c r="O337" s="181">
        <f xml:space="preserve"> Inp!O$132</f>
        <v>28.550117289344001</v>
      </c>
      <c r="P337" s="181">
        <f xml:space="preserve"> Inp!P$132</f>
        <v>33.001687109757</v>
      </c>
      <c r="Q337" s="181">
        <f xml:space="preserve"> Inp!Q$132</f>
        <v>37.105976572367702</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6.263498755464596</v>
      </c>
      <c r="N346" s="84">
        <f t="shared" si="230"/>
        <v>21.155310326546804</v>
      </c>
      <c r="O346" s="84">
        <f t="shared" si="230"/>
        <v>26.0884440122231</v>
      </c>
      <c r="P346" s="84">
        <f t="shared" si="230"/>
        <v>30.807247504032979</v>
      </c>
      <c r="Q346" s="84">
        <f t="shared" si="230"/>
        <v>35.083518822364745</v>
      </c>
    </row>
    <row r="347" spans="1:17" hidden="1" outlineLevel="2">
      <c r="B347" s="269"/>
      <c r="E347" s="84" t="s">
        <v>803</v>
      </c>
      <c r="G347" s="70" t="s">
        <v>255</v>
      </c>
      <c r="J347" s="84">
        <f t="shared" ref="J347:Q347" si="231" xml:space="preserve"> J345 * J346</f>
        <v>0</v>
      </c>
      <c r="K347" s="84">
        <f t="shared" si="231"/>
        <v>0</v>
      </c>
      <c r="L347" s="84">
        <f t="shared" si="231"/>
        <v>0</v>
      </c>
      <c r="M347" s="84">
        <f t="shared" si="231"/>
        <v>6.5053995021858384</v>
      </c>
      <c r="N347" s="84">
        <f t="shared" si="231"/>
        <v>8.4621241306187223</v>
      </c>
      <c r="O347" s="84">
        <f t="shared" si="231"/>
        <v>10.43537760488924</v>
      </c>
      <c r="P347" s="84">
        <f t="shared" si="231"/>
        <v>12.322899001613193</v>
      </c>
      <c r="Q347" s="84">
        <f t="shared" si="231"/>
        <v>14.033407528945899</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6544999999999994</v>
      </c>
      <c r="N351" s="249">
        <f xml:space="preserve"> Inp!N$214</f>
        <v>0.57430000000000003</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6.263498755464596</v>
      </c>
      <c r="N352" s="84">
        <f t="shared" si="232"/>
        <v>21.155310326546804</v>
      </c>
      <c r="O352" s="84">
        <f t="shared" si="232"/>
        <v>26.0884440122231</v>
      </c>
      <c r="P352" s="84">
        <f t="shared" si="232"/>
        <v>30.807247504032979</v>
      </c>
      <c r="Q352" s="84">
        <f t="shared" si="232"/>
        <v>35.083518822364745</v>
      </c>
    </row>
    <row r="353" spans="1:17" hidden="1" outlineLevel="2">
      <c r="E353" s="84" t="s">
        <v>804</v>
      </c>
      <c r="G353" s="70" t="s">
        <v>255</v>
      </c>
      <c r="J353" s="84">
        <f t="shared" ref="J353:Q353" si="233" xml:space="preserve"> J351 * J352</f>
        <v>0</v>
      </c>
      <c r="K353" s="84">
        <f t="shared" si="233"/>
        <v>0</v>
      </c>
      <c r="L353" s="84">
        <f t="shared" si="233"/>
        <v>0</v>
      </c>
      <c r="M353" s="84">
        <f t="shared" si="233"/>
        <v>5.9434956201845353</v>
      </c>
      <c r="N353" s="84">
        <f t="shared" si="233"/>
        <v>12.149494720535831</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34839290589724398</v>
      </c>
      <c r="N361" s="293">
        <f>Inp!N$137</f>
        <v>0.34149995001688799</v>
      </c>
      <c r="O361" s="293">
        <f>Inp!O$137</f>
        <v>0.33648515294987802</v>
      </c>
      <c r="P361" s="293">
        <f>Inp!P$137</f>
        <v>0.33216099062447402</v>
      </c>
      <c r="Q361" s="293">
        <f>Inp!Q$137</f>
        <v>0.328050166204506</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8.4513469939662394E-3</v>
      </c>
      <c r="N362" s="293">
        <f>Inp!N$138</f>
        <v>1.0104180547247901E-2</v>
      </c>
      <c r="O362" s="293">
        <f>Inp!O$138</f>
        <v>1.06005216838462E-2</v>
      </c>
      <c r="P362" s="293">
        <f>Inp!P$138</f>
        <v>1.0629151699983399E-2</v>
      </c>
      <c r="Q362" s="293">
        <f>Inp!Q$138</f>
        <v>1.0497605318544399E-2</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1.5344302874322001E-2</v>
      </c>
      <c r="N363" s="293">
        <f>Inp!N$139</f>
        <v>1.51189776142578E-2</v>
      </c>
      <c r="O363" s="293">
        <f>Inp!O$139</f>
        <v>1.49246840092501E-2</v>
      </c>
      <c r="P363" s="293">
        <f>Inp!P$139</f>
        <v>1.47399761199517E-2</v>
      </c>
      <c r="Q363" s="293">
        <f>Inp!Q$139</f>
        <v>1.45575541754912E-2</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34839290589724398</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33447765857520678</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32797276464699171</v>
      </c>
      <c r="N370" s="84">
        <f t="shared" si="243"/>
        <v>0.31516724479596042</v>
      </c>
      <c r="O370" s="84">
        <f t="shared" si="243"/>
        <v>0.30422606195068325</v>
      </c>
      <c r="P370" s="84">
        <f t="shared" si="243"/>
        <v>0.29413953026520784</v>
      </c>
      <c r="Q370" s="84">
        <f t="shared" si="243"/>
        <v>0.28452425018476557</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7.9559933387956996E-3</v>
      </c>
      <c r="N371" s="84">
        <f t="shared" si="244"/>
        <v>9.3250577162297659E-3</v>
      </c>
      <c r="O371" s="84">
        <f t="shared" si="244"/>
        <v>9.5842414984049426E-3</v>
      </c>
      <c r="P371" s="84">
        <f t="shared" si="244"/>
        <v>9.4124649684868538E-3</v>
      </c>
      <c r="Q371" s="84">
        <f t="shared" si="244"/>
        <v>9.1047760059126785E-3</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1.4444936593388823E-2</v>
      </c>
      <c r="N372" s="84">
        <f t="shared" si="245"/>
        <v>1.3953169008024138E-2</v>
      </c>
      <c r="O372" s="84">
        <f t="shared" si="245"/>
        <v>1.3493843048310753E-2</v>
      </c>
      <c r="P372" s="84">
        <f t="shared" si="245"/>
        <v>1.3052735795048898E-2</v>
      </c>
      <c r="Q372" s="84">
        <f t="shared" si="245"/>
        <v>1.2626048126199193E-2</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32797276464699171</v>
      </c>
      <c r="N374" s="84">
        <f t="shared" si="246"/>
        <v>0.31516724479596042</v>
      </c>
      <c r="O374" s="84">
        <f t="shared" si="246"/>
        <v>0.30422606195068325</v>
      </c>
      <c r="P374" s="84">
        <f t="shared" si="246"/>
        <v>0.29413953026520784</v>
      </c>
      <c r="Q374" s="84">
        <f t="shared" si="246"/>
        <v>0.28452425018476557</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7.9559933387956996E-3</v>
      </c>
      <c r="N375" s="84">
        <f t="shared" si="247"/>
        <v>9.3250577162297659E-3</v>
      </c>
      <c r="O375" s="84">
        <f t="shared" si="247"/>
        <v>9.5842414984049426E-3</v>
      </c>
      <c r="P375" s="84">
        <f t="shared" si="247"/>
        <v>9.4124649684868538E-3</v>
      </c>
      <c r="Q375" s="84">
        <f t="shared" si="247"/>
        <v>9.1047760059126785E-3</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33592875798578742</v>
      </c>
      <c r="N376" s="211">
        <f t="shared" si="248"/>
        <v>0.32449230251219019</v>
      </c>
      <c r="O376" s="211">
        <f t="shared" si="248"/>
        <v>0.31381030344908817</v>
      </c>
      <c r="P376" s="211">
        <f t="shared" si="248"/>
        <v>0.30355199523369469</v>
      </c>
      <c r="Q376" s="211">
        <f t="shared" si="248"/>
        <v>0.29362902619067827</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33592875798578742</v>
      </c>
      <c r="N378" s="309">
        <f t="shared" si="249"/>
        <v>0.32449230251219019</v>
      </c>
      <c r="O378" s="309">
        <f t="shared" si="249"/>
        <v>0.31381030344908817</v>
      </c>
      <c r="P378" s="309">
        <f t="shared" si="249"/>
        <v>0.30355199523369469</v>
      </c>
      <c r="Q378" s="309">
        <f t="shared" si="249"/>
        <v>0.29362902619067827</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1.4444936593388823E-2</v>
      </c>
      <c r="N379" s="309">
        <f t="shared" si="250"/>
        <v>1.3953169008024138E-2</v>
      </c>
      <c r="O379" s="309">
        <f t="shared" si="250"/>
        <v>1.3493843048310753E-2</v>
      </c>
      <c r="P379" s="309">
        <f t="shared" si="250"/>
        <v>1.3052735795048898E-2</v>
      </c>
      <c r="Q379" s="309">
        <f t="shared" si="250"/>
        <v>1.2626048126199193E-2</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32148382139239862</v>
      </c>
      <c r="N380" s="312">
        <f t="shared" si="251"/>
        <v>0.31053913350416606</v>
      </c>
      <c r="O380" s="312">
        <f t="shared" si="251"/>
        <v>0.30031646040077742</v>
      </c>
      <c r="P380" s="312">
        <f t="shared" si="251"/>
        <v>0.2904992594386458</v>
      </c>
      <c r="Q380" s="312">
        <f t="shared" si="251"/>
        <v>0.28100297806447905</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33592875798578742</v>
      </c>
      <c r="N382" s="91">
        <f t="shared" si="252"/>
        <v>0.32449230251219019</v>
      </c>
      <c r="O382" s="91">
        <f t="shared" si="252"/>
        <v>0.31381030344908817</v>
      </c>
      <c r="P382" s="91">
        <f t="shared" si="252"/>
        <v>0.30355199523369469</v>
      </c>
      <c r="Q382" s="91">
        <f t="shared" si="252"/>
        <v>0.29362902619067827</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32148382139239862</v>
      </c>
      <c r="N383" s="91">
        <f t="shared" si="253"/>
        <v>0.31053913350416606</v>
      </c>
      <c r="O383" s="91">
        <f t="shared" si="253"/>
        <v>0.30031646040077742</v>
      </c>
      <c r="P383" s="91">
        <f t="shared" si="253"/>
        <v>0.2904992594386458</v>
      </c>
      <c r="Q383" s="91">
        <f t="shared" si="253"/>
        <v>0.28100297806447905</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32870628968909299</v>
      </c>
      <c r="N384" s="312">
        <f t="shared" si="254"/>
        <v>0.31751571800817813</v>
      </c>
      <c r="O384" s="312">
        <f t="shared" si="254"/>
        <v>0.30706338192493277</v>
      </c>
      <c r="P384" s="312">
        <f t="shared" si="254"/>
        <v>0.29702562733617022</v>
      </c>
      <c r="Q384" s="312">
        <f t="shared" si="254"/>
        <v>0.28731600212757868</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32148382139239862</v>
      </c>
      <c r="N387" s="84">
        <f t="shared" si="255"/>
        <v>0.31053913350416606</v>
      </c>
      <c r="O387" s="84">
        <f t="shared" si="255"/>
        <v>0.30031646040077742</v>
      </c>
      <c r="P387" s="84">
        <f t="shared" si="255"/>
        <v>0.2904992594386458</v>
      </c>
      <c r="Q387" s="84">
        <f t="shared" si="255"/>
        <v>0.28100297806447905</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32148382139239801</v>
      </c>
      <c r="N388" s="181">
        <f xml:space="preserve"> Inp!N$140</f>
        <v>0.31053913350416601</v>
      </c>
      <c r="O388" s="181">
        <f xml:space="preserve"> Inp!O$140</f>
        <v>0.30031646040077697</v>
      </c>
      <c r="P388" s="181">
        <f xml:space="preserve"> Inp!P$140</f>
        <v>0.29049925943864602</v>
      </c>
      <c r="Q388" s="181">
        <f xml:space="preserve"> Inp!Q$140</f>
        <v>0.28100297806447899</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34839290589724398</v>
      </c>
      <c r="N395" s="155">
        <f>Inp!N$141</f>
        <v>0.34002478492785498</v>
      </c>
      <c r="O395" s="155">
        <f>Inp!O$141</f>
        <v>0.331925455019006</v>
      </c>
      <c r="P395" s="155">
        <f>Inp!P$141</f>
        <v>0.32424435073027003</v>
      </c>
      <c r="Q395" s="155">
        <f>Inp!Q$141</f>
        <v>0.31681818236549503</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6.9098996700029097E-3</v>
      </c>
      <c r="N396" s="155">
        <f>Inp!N$142</f>
        <v>6.8147709958711897E-3</v>
      </c>
      <c r="O396" s="155">
        <f>Inp!O$142</f>
        <v>6.8878686280894798E-3</v>
      </c>
      <c r="P396" s="155">
        <f>Inp!P$142</f>
        <v>6.80913136533586E-3</v>
      </c>
      <c r="Q396" s="155">
        <f>Inp!Q$142</f>
        <v>6.6531818296758603E-3</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1.52780206393916E-2</v>
      </c>
      <c r="N398" s="155">
        <f>Inp!N$145</f>
        <v>1.4914100904720199E-2</v>
      </c>
      <c r="O398" s="155">
        <f>Inp!O$145</f>
        <v>1.45689729168251E-2</v>
      </c>
      <c r="P398" s="155">
        <f>Inp!P$145</f>
        <v>1.42352997301111E-2</v>
      </c>
      <c r="Q398" s="155">
        <f>Inp!Q$145</f>
        <v>1.3909268660392301E-2</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34839290589724398</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33447765857520678</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32797276464699171</v>
      </c>
      <c r="N410" s="84">
        <f t="shared" si="260"/>
        <v>0.31380582814946684</v>
      </c>
      <c r="O410" s="84">
        <f t="shared" si="260"/>
        <v>0.30010350577537259</v>
      </c>
      <c r="P410" s="84">
        <f t="shared" si="260"/>
        <v>0.28712908410961885</v>
      </c>
      <c r="Q410" s="84">
        <f t="shared" si="260"/>
        <v>0.27478253349290521</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6.5048939282150798E-3</v>
      </c>
      <c r="N411" s="84">
        <f t="shared" si="261"/>
        <v>6.2892911070058215E-3</v>
      </c>
      <c r="O411" s="84">
        <f t="shared" si="261"/>
        <v>6.2275233530718474E-3</v>
      </c>
      <c r="P411" s="84">
        <f t="shared" si="261"/>
        <v>6.0297107663021638E-3</v>
      </c>
      <c r="Q411" s="84">
        <f t="shared" si="261"/>
        <v>5.7704332033514123E-3</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1.4382539318733878E-2</v>
      </c>
      <c r="N413" s="84">
        <f t="shared" si="263"/>
        <v>1.3764090128028301E-2</v>
      </c>
      <c r="O413" s="84">
        <f t="shared" si="263"/>
        <v>1.3172234252523105E-2</v>
      </c>
      <c r="P413" s="84">
        <f t="shared" si="263"/>
        <v>1.2605828179664645E-2</v>
      </c>
      <c r="Q413" s="84">
        <f t="shared" si="263"/>
        <v>1.2063777567938994E-2</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32797276464699171</v>
      </c>
      <c r="N416" s="84">
        <f t="shared" si="265"/>
        <v>0.31380582814946684</v>
      </c>
      <c r="O416" s="84">
        <f t="shared" si="265"/>
        <v>0.30010350577537259</v>
      </c>
      <c r="P416" s="84">
        <f t="shared" si="265"/>
        <v>0.28712908410961885</v>
      </c>
      <c r="Q416" s="84">
        <f t="shared" si="265"/>
        <v>0.27478253349290521</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6.5048939282150798E-3</v>
      </c>
      <c r="N417" s="84">
        <f t="shared" si="266"/>
        <v>6.2892911070058215E-3</v>
      </c>
      <c r="O417" s="84">
        <f t="shared" si="266"/>
        <v>6.2275233530718474E-3</v>
      </c>
      <c r="P417" s="84">
        <f t="shared" si="266"/>
        <v>6.0297107663021638E-3</v>
      </c>
      <c r="Q417" s="84">
        <f t="shared" si="266"/>
        <v>5.7704332033514123E-3</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33447765857520678</v>
      </c>
      <c r="N420" s="211">
        <f t="shared" si="268"/>
        <v>0.32009511925647266</v>
      </c>
      <c r="O420" s="211">
        <f t="shared" si="268"/>
        <v>0.30633102912844445</v>
      </c>
      <c r="P420" s="211">
        <f t="shared" si="268"/>
        <v>0.293158794875921</v>
      </c>
      <c r="Q420" s="211">
        <f t="shared" si="268"/>
        <v>0.28055296669625662</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33447765857520678</v>
      </c>
      <c r="N422" s="117">
        <f t="shared" si="269"/>
        <v>0.32009511925647266</v>
      </c>
      <c r="O422" s="117">
        <f t="shared" si="269"/>
        <v>0.30633102912844445</v>
      </c>
      <c r="P422" s="117">
        <f t="shared" si="269"/>
        <v>0.293158794875921</v>
      </c>
      <c r="Q422" s="117">
        <f t="shared" si="269"/>
        <v>0.28055296669625662</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1.4382539318733878E-2</v>
      </c>
      <c r="N423" s="117">
        <f t="shared" si="270"/>
        <v>1.3764090128028301E-2</v>
      </c>
      <c r="O423" s="117">
        <f t="shared" si="270"/>
        <v>1.3172234252523105E-2</v>
      </c>
      <c r="P423" s="117">
        <f t="shared" si="270"/>
        <v>1.2605828179664645E-2</v>
      </c>
      <c r="Q423" s="117">
        <f t="shared" si="270"/>
        <v>1.2063777567938994E-2</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32009511925647288</v>
      </c>
      <c r="N425" s="260">
        <f t="shared" si="272"/>
        <v>0.30633102912844434</v>
      </c>
      <c r="O425" s="260">
        <f t="shared" si="272"/>
        <v>0.29315879487592134</v>
      </c>
      <c r="P425" s="260">
        <f t="shared" si="272"/>
        <v>0.28055296669625635</v>
      </c>
      <c r="Q425" s="260">
        <f t="shared" si="272"/>
        <v>0.26848918912831765</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33447765857520678</v>
      </c>
      <c r="N427" s="91">
        <f t="shared" si="273"/>
        <v>0.32009511925647266</v>
      </c>
      <c r="O427" s="91">
        <f t="shared" si="273"/>
        <v>0.30633102912844445</v>
      </c>
      <c r="P427" s="91">
        <f t="shared" si="273"/>
        <v>0.293158794875921</v>
      </c>
      <c r="Q427" s="91">
        <f t="shared" si="273"/>
        <v>0.28055296669625662</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32009511925647288</v>
      </c>
      <c r="N428" s="91">
        <f t="shared" si="274"/>
        <v>0.30633102912844434</v>
      </c>
      <c r="O428" s="91">
        <f t="shared" si="274"/>
        <v>0.29315879487592134</v>
      </c>
      <c r="P428" s="91">
        <f t="shared" si="274"/>
        <v>0.28055296669625635</v>
      </c>
      <c r="Q428" s="91">
        <f t="shared" si="274"/>
        <v>0.26848918912831765</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32728638891583983</v>
      </c>
      <c r="N429" s="260">
        <f t="shared" si="275"/>
        <v>0.31321307419245847</v>
      </c>
      <c r="O429" s="260">
        <f t="shared" si="275"/>
        <v>0.29974491200218289</v>
      </c>
      <c r="P429" s="260">
        <f t="shared" si="275"/>
        <v>0.2868558807860887</v>
      </c>
      <c r="Q429" s="260">
        <f t="shared" si="275"/>
        <v>0.27452107791228714</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32009511925647288</v>
      </c>
      <c r="N432" s="309">
        <f t="shared" si="276"/>
        <v>0.30633102912844434</v>
      </c>
      <c r="O432" s="309">
        <f t="shared" si="276"/>
        <v>0.29315879487592134</v>
      </c>
      <c r="P432" s="309">
        <f t="shared" si="276"/>
        <v>0.28055296669625635</v>
      </c>
      <c r="Q432" s="309">
        <f t="shared" si="276"/>
        <v>0.26848918912831765</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32009511925647299</v>
      </c>
      <c r="N433" s="181">
        <f xml:space="preserve"> Inp!N$147</f>
        <v>0.30633102912844401</v>
      </c>
      <c r="O433" s="181">
        <f xml:space="preserve"> Inp!O$147</f>
        <v>0.293158794875921</v>
      </c>
      <c r="P433" s="181">
        <f xml:space="preserve"> Inp!P$147</f>
        <v>0.28055296669625701</v>
      </c>
      <c r="Q433" s="181">
        <f xml:space="preserve"> Inp!Q$147</f>
        <v>0.26848918912831798</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1.88362446686362</v>
      </c>
      <c r="O441" s="229">
        <f xml:space="preserve"> Inp!O$148</f>
        <v>4.1254060890520101</v>
      </c>
      <c r="P441" s="229">
        <f xml:space="preserve"> Inp!P$148</f>
        <v>6.61044475014043</v>
      </c>
      <c r="Q441" s="229">
        <f xml:space="preserve"> Inp!Q$148</f>
        <v>10.3673520712469</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3.7751569746949702E-2</v>
      </c>
      <c r="O442" s="229">
        <f xml:space="preserve"> Inp!O$149</f>
        <v>8.5607339688014095E-2</v>
      </c>
      <c r="P442" s="229">
        <f xml:space="preserve"> Inp!P$149</f>
        <v>0.13881933975295299</v>
      </c>
      <c r="Q442" s="229">
        <f xml:space="preserve"> Inp!Q$149</f>
        <v>0.2177143934962</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1.9250122298044099</v>
      </c>
      <c r="N443" s="229">
        <f xml:space="preserve"> Inp!N$150</f>
        <v>2.33689240880501</v>
      </c>
      <c r="O443" s="229">
        <f xml:space="preserve"> Inp!O$150</f>
        <v>2.6372048020809702</v>
      </c>
      <c r="P443" s="229">
        <f xml:space="preserve"> Inp!P$150</f>
        <v>3.99418123374442</v>
      </c>
      <c r="Q443" s="229">
        <f xml:space="preserve"> Inp!Q$150</f>
        <v>2.2144824646777401</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4.1387762940794798E-2</v>
      </c>
      <c r="N444" s="229">
        <f xml:space="preserve"> Inp!N$151</f>
        <v>0.132862356363562</v>
      </c>
      <c r="O444" s="229">
        <f xml:space="preserve"> Inp!O$151</f>
        <v>0.237773480680562</v>
      </c>
      <c r="P444" s="229">
        <f xml:space="preserve"> Inp!P$151</f>
        <v>0.37609325239092101</v>
      </c>
      <c r="Q444" s="229">
        <f xml:space="preserve"> Inp!Q$151</f>
        <v>0.50276923097452397</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1.7383801474123473</v>
      </c>
      <c r="O451" s="84">
        <f t="shared" si="292"/>
        <v>3.72990022714795</v>
      </c>
      <c r="P451" s="84">
        <f t="shared" si="292"/>
        <v>5.8537672048571681</v>
      </c>
      <c r="Q451" s="84">
        <f t="shared" si="292"/>
        <v>8.9918048468054188</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3.484058554995479E-2</v>
      </c>
      <c r="O452" s="84">
        <f t="shared" si="293"/>
        <v>7.7400098040101062E-2</v>
      </c>
      <c r="P452" s="84">
        <f t="shared" si="293"/>
        <v>0.12292911130200403</v>
      </c>
      <c r="Q452" s="84">
        <f t="shared" si="293"/>
        <v>0.18882790178292691</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1.8121826601556437</v>
      </c>
      <c r="N453" s="84">
        <f t="shared" si="294"/>
        <v>2.1566970707645723</v>
      </c>
      <c r="O453" s="84">
        <f t="shared" si="294"/>
        <v>2.3843739447666925</v>
      </c>
      <c r="P453" s="84">
        <f t="shared" si="294"/>
        <v>3.5369794318078718</v>
      </c>
      <c r="Q453" s="84">
        <f t="shared" si="294"/>
        <v>1.9206634463856922</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3.8961927193346325E-2</v>
      </c>
      <c r="N454" s="84">
        <f t="shared" si="295"/>
        <v>0.1226174785388171</v>
      </c>
      <c r="O454" s="84">
        <f t="shared" si="295"/>
        <v>0.21497795379557016</v>
      </c>
      <c r="P454" s="84">
        <f t="shared" si="295"/>
        <v>0.33304299937871407</v>
      </c>
      <c r="Q454" s="84">
        <f t="shared" si="295"/>
        <v>0.43606147228659065</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1.7383801474123473</v>
      </c>
      <c r="O456" s="235">
        <f t="shared" si="296"/>
        <v>3.72990022714795</v>
      </c>
      <c r="P456" s="235">
        <f t="shared" si="296"/>
        <v>5.8537672048571681</v>
      </c>
      <c r="Q456" s="235">
        <f t="shared" si="296"/>
        <v>8.9918048468054188</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3.484058554995479E-2</v>
      </c>
      <c r="O457" s="235">
        <f t="shared" si="297"/>
        <v>7.7400098040101062E-2</v>
      </c>
      <c r="P457" s="235">
        <f t="shared" si="297"/>
        <v>0.12292911130200403</v>
      </c>
      <c r="Q457" s="235">
        <f t="shared" si="297"/>
        <v>0.18882790178292691</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1.773220732962302</v>
      </c>
      <c r="O458" s="211">
        <f t="shared" si="298"/>
        <v>3.8073003251880513</v>
      </c>
      <c r="P458" s="211">
        <f t="shared" si="298"/>
        <v>5.9766963161591722</v>
      </c>
      <c r="Q458" s="211">
        <f t="shared" si="298"/>
        <v>9.1806327485883461</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1.773220732962302</v>
      </c>
      <c r="O460" s="261">
        <f t="shared" si="299"/>
        <v>3.8073003251880513</v>
      </c>
      <c r="P460" s="261">
        <f t="shared" si="299"/>
        <v>5.9766963161591722</v>
      </c>
      <c r="Q460" s="261">
        <f t="shared" si="299"/>
        <v>9.1806327485883461</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1.8121826601556437</v>
      </c>
      <c r="N461" s="261">
        <f t="shared" si="300"/>
        <v>2.1566970707645723</v>
      </c>
      <c r="O461" s="261">
        <f t="shared" si="300"/>
        <v>2.3843739447666925</v>
      </c>
      <c r="P461" s="261">
        <f t="shared" si="300"/>
        <v>3.5369794318078718</v>
      </c>
      <c r="Q461" s="261">
        <f t="shared" si="300"/>
        <v>1.9206634463856922</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3.8961927193346325E-2</v>
      </c>
      <c r="N462" s="261">
        <f t="shared" si="301"/>
        <v>0.1226174785388171</v>
      </c>
      <c r="O462" s="261">
        <f t="shared" si="301"/>
        <v>0.21497795379557016</v>
      </c>
      <c r="P462" s="261">
        <f t="shared" si="301"/>
        <v>0.33304299937871407</v>
      </c>
      <c r="Q462" s="261">
        <f t="shared" si="301"/>
        <v>0.43606147228659065</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1.7732207329622973</v>
      </c>
      <c r="N463" s="260">
        <f t="shared" si="302"/>
        <v>3.8073003251880571</v>
      </c>
      <c r="O463" s="260">
        <f t="shared" si="302"/>
        <v>5.976696316159174</v>
      </c>
      <c r="P463" s="260">
        <f t="shared" si="302"/>
        <v>9.1806327485883301</v>
      </c>
      <c r="Q463" s="260">
        <f t="shared" si="302"/>
        <v>10.665234722687448</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1.773220732962302</v>
      </c>
      <c r="O465" s="84">
        <f t="shared" si="303"/>
        <v>3.8073003251880513</v>
      </c>
      <c r="P465" s="84">
        <f t="shared" si="303"/>
        <v>5.9766963161591722</v>
      </c>
      <c r="Q465" s="84">
        <f t="shared" si="303"/>
        <v>9.1806327485883461</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1.7732207329622973</v>
      </c>
      <c r="N466" s="84">
        <f t="shared" si="304"/>
        <v>3.8073003251880571</v>
      </c>
      <c r="O466" s="84">
        <f t="shared" si="304"/>
        <v>5.976696316159174</v>
      </c>
      <c r="P466" s="84">
        <f t="shared" si="304"/>
        <v>9.1806327485883301</v>
      </c>
      <c r="Q466" s="84">
        <f t="shared" si="304"/>
        <v>10.665234722687448</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88661036648114866</v>
      </c>
      <c r="N467" s="260">
        <f t="shared" si="305"/>
        <v>2.7902605290751796</v>
      </c>
      <c r="O467" s="260">
        <f t="shared" si="305"/>
        <v>4.8919983206736131</v>
      </c>
      <c r="P467" s="260">
        <f t="shared" si="305"/>
        <v>7.5786645323737512</v>
      </c>
      <c r="Q467" s="260">
        <f t="shared" si="305"/>
        <v>9.9229337356378977</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1.7732207329622973</v>
      </c>
      <c r="N470" s="84">
        <f t="shared" si="306"/>
        <v>3.8073003251880571</v>
      </c>
      <c r="O470" s="84">
        <f t="shared" si="306"/>
        <v>5.976696316159174</v>
      </c>
      <c r="P470" s="84">
        <f t="shared" si="306"/>
        <v>9.1806327485883301</v>
      </c>
      <c r="Q470" s="84">
        <f t="shared" si="306"/>
        <v>10.665234722687448</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1.7732207329623</v>
      </c>
      <c r="N471" s="181">
        <f xml:space="preserve"> Inp!N$152</f>
        <v>3.8073003251880499</v>
      </c>
      <c r="O471" s="181">
        <f xml:space="preserve"> Inp!O$152</f>
        <v>5.9766963161591704</v>
      </c>
      <c r="P471" s="181">
        <f xml:space="preserve"> Inp!P$152</f>
        <v>9.1806327485883301</v>
      </c>
      <c r="Q471" s="181">
        <f xml:space="preserve"> Inp!Q$152</f>
        <v>10.6652347226874</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33447765857520678</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33447765857520678</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66895531715041356</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33592875798578742</v>
      </c>
      <c r="N483" s="84">
        <f t="shared" si="312"/>
        <v>0.32449230251219019</v>
      </c>
      <c r="O483" s="84">
        <f t="shared" si="312"/>
        <v>0.31381030344908817</v>
      </c>
      <c r="P483" s="84">
        <f t="shared" si="312"/>
        <v>0.30355199523369469</v>
      </c>
      <c r="Q483" s="84">
        <f t="shared" si="312"/>
        <v>0.29362902619067827</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33447765857520678</v>
      </c>
      <c r="N484" s="84">
        <f t="shared" si="313"/>
        <v>0.32009511925647266</v>
      </c>
      <c r="O484" s="84">
        <f t="shared" si="313"/>
        <v>0.30633102912844445</v>
      </c>
      <c r="P484" s="84">
        <f t="shared" si="313"/>
        <v>0.293158794875921</v>
      </c>
      <c r="Q484" s="84">
        <f t="shared" si="313"/>
        <v>0.28055296669625662</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1.773220732962302</v>
      </c>
      <c r="O485" s="84">
        <f t="shared" si="314"/>
        <v>3.8073003251880513</v>
      </c>
      <c r="P485" s="84">
        <f t="shared" si="314"/>
        <v>5.9766963161591722</v>
      </c>
      <c r="Q485" s="84">
        <f t="shared" si="314"/>
        <v>9.1806327485883461</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6704064165609942</v>
      </c>
      <c r="N486" s="312">
        <f t="shared" si="315"/>
        <v>2.4178081547309649</v>
      </c>
      <c r="O486" s="312">
        <f t="shared" si="315"/>
        <v>4.4274416577655842</v>
      </c>
      <c r="P486" s="312">
        <f t="shared" si="315"/>
        <v>6.573407106268788</v>
      </c>
      <c r="Q486" s="312">
        <f t="shared" si="315"/>
        <v>9.7548147414752808</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32148382139239862</v>
      </c>
      <c r="N488" s="84">
        <f t="shared" si="316"/>
        <v>0.31053913350416606</v>
      </c>
      <c r="O488" s="84">
        <f t="shared" si="316"/>
        <v>0.30031646040077742</v>
      </c>
      <c r="P488" s="84">
        <f t="shared" si="316"/>
        <v>0.2904992594386458</v>
      </c>
      <c r="Q488" s="84">
        <f t="shared" si="316"/>
        <v>0.28100297806447905</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32009511925647288</v>
      </c>
      <c r="N489" s="84">
        <f t="shared" si="317"/>
        <v>0.30633102912844434</v>
      </c>
      <c r="O489" s="84">
        <f t="shared" si="317"/>
        <v>0.29315879487592134</v>
      </c>
      <c r="P489" s="84">
        <f t="shared" si="317"/>
        <v>0.28055296669625635</v>
      </c>
      <c r="Q489" s="84">
        <f t="shared" si="317"/>
        <v>0.26848918912831765</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1.7732207329622973</v>
      </c>
      <c r="N490" s="84">
        <f t="shared" si="318"/>
        <v>3.8073003251880571</v>
      </c>
      <c r="O490" s="84">
        <f t="shared" si="318"/>
        <v>5.976696316159174</v>
      </c>
      <c r="P490" s="84">
        <f t="shared" si="318"/>
        <v>9.1806327485883301</v>
      </c>
      <c r="Q490" s="84">
        <f t="shared" si="318"/>
        <v>10.665234722687448</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2.414799673611169</v>
      </c>
      <c r="N491" s="211">
        <f t="shared" si="320"/>
        <v>4.4241704878206676</v>
      </c>
      <c r="O491" s="211">
        <f t="shared" si="320"/>
        <v>6.570171571435873</v>
      </c>
      <c r="P491" s="211">
        <f t="shared" si="320"/>
        <v>9.7516849747232328</v>
      </c>
      <c r="Q491" s="211">
        <f t="shared" si="320"/>
        <v>11.214726889880245</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6704064165609942</v>
      </c>
      <c r="N493" s="84">
        <f t="shared" si="321"/>
        <v>2.4178081547309649</v>
      </c>
      <c r="O493" s="84">
        <f t="shared" si="321"/>
        <v>4.4274416577655842</v>
      </c>
      <c r="P493" s="84">
        <f t="shared" si="321"/>
        <v>6.573407106268788</v>
      </c>
      <c r="Q493" s="84">
        <f t="shared" si="321"/>
        <v>9.7548147414752808</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2.414799673611169</v>
      </c>
      <c r="N494" s="84">
        <f t="shared" si="322"/>
        <v>4.4241704878206676</v>
      </c>
      <c r="O494" s="84">
        <f t="shared" si="322"/>
        <v>6.570171571435873</v>
      </c>
      <c r="P494" s="84">
        <f t="shared" si="322"/>
        <v>9.7516849747232328</v>
      </c>
      <c r="Q494" s="84">
        <f t="shared" si="322"/>
        <v>11.214726889880245</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1.5426030450860817</v>
      </c>
      <c r="N495" s="211">
        <f t="shared" si="323"/>
        <v>3.4209893212758162</v>
      </c>
      <c r="O495" s="211">
        <f t="shared" si="323"/>
        <v>5.4988066146007286</v>
      </c>
      <c r="P495" s="211">
        <f t="shared" si="323"/>
        <v>8.1625460404960108</v>
      </c>
      <c r="Q495" s="211">
        <f t="shared" si="323"/>
        <v>10.484770815677763</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69678581179448695</v>
      </c>
      <c r="N498" s="181">
        <f xml:space="preserve"> Inp!N$153</f>
        <v>2.5651492018083601</v>
      </c>
      <c r="O498" s="181">
        <f xml:space="preserve"> Inp!O$153</f>
        <v>4.7938166970209002</v>
      </c>
      <c r="P498" s="181">
        <f xml:space="preserve"> Inp!P$153</f>
        <v>7.2668500914951704</v>
      </c>
      <c r="Q498" s="181">
        <f xml:space="preserve"> Inp!Q$153</f>
        <v>11.0122204198169</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1.53612466639691E-2</v>
      </c>
      <c r="N499" s="181">
        <f xml:space="preserve"> Inp!N$154</f>
        <v>5.4670521290068802E-2</v>
      </c>
      <c r="O499" s="181">
        <f xml:space="preserve"> Inp!O$154</f>
        <v>0.10309572999994999</v>
      </c>
      <c r="P499" s="181">
        <f xml:space="preserve"> Inp!P$154</f>
        <v>0.15625762281827199</v>
      </c>
      <c r="Q499" s="181">
        <f xml:space="preserve"> Inp!Q$154</f>
        <v>0.23486518064442</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65594552929398253</v>
      </c>
      <c r="N501" s="196">
        <f t="shared" si="324"/>
        <v>2.3673532203577721</v>
      </c>
      <c r="O501" s="196">
        <f t="shared" si="324"/>
        <v>4.3342297948740107</v>
      </c>
      <c r="P501" s="196">
        <f t="shared" si="324"/>
        <v>6.4350358192319908</v>
      </c>
      <c r="Q501" s="196">
        <f t="shared" si="324"/>
        <v>9.5511116304830903</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1.4460887267010735E-2</v>
      </c>
      <c r="N502" s="223">
        <f t="shared" si="325"/>
        <v>5.0454934373190388E-2</v>
      </c>
      <c r="O502" s="223">
        <f t="shared" si="325"/>
        <v>9.3211862891578054E-2</v>
      </c>
      <c r="P502" s="223">
        <f t="shared" si="325"/>
        <v>0.13837128703679283</v>
      </c>
      <c r="Q502" s="223">
        <f t="shared" si="325"/>
        <v>0.20370311099219077</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67040641656099331</v>
      </c>
      <c r="N504" s="8">
        <f t="shared" si="327"/>
        <v>2.4178081547309627</v>
      </c>
      <c r="O504" s="8">
        <f t="shared" si="327"/>
        <v>4.4274416577655886</v>
      </c>
      <c r="P504" s="8">
        <f t="shared" si="327"/>
        <v>6.5734071062687836</v>
      </c>
      <c r="Q504" s="8">
        <f t="shared" si="327"/>
        <v>9.7548147414752808</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6704064165609942</v>
      </c>
      <c r="N506" s="84">
        <f t="shared" si="328"/>
        <v>2.4178081547309649</v>
      </c>
      <c r="O506" s="84">
        <f t="shared" si="328"/>
        <v>4.4274416577655842</v>
      </c>
      <c r="P506" s="84">
        <f t="shared" si="328"/>
        <v>6.573407106268788</v>
      </c>
      <c r="Q506" s="84">
        <f t="shared" si="328"/>
        <v>9.7548147414752808</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67040641656099331</v>
      </c>
      <c r="N507" s="196">
        <f t="shared" si="329"/>
        <v>2.4178081547309627</v>
      </c>
      <c r="O507" s="196">
        <f t="shared" si="329"/>
        <v>4.4274416577655886</v>
      </c>
      <c r="P507" s="196">
        <f t="shared" si="329"/>
        <v>6.5734071062687836</v>
      </c>
      <c r="Q507" s="196">
        <f t="shared" si="329"/>
        <v>9.7548147414752808</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2.414799673611169</v>
      </c>
      <c r="N511" s="84">
        <f t="shared" si="331"/>
        <v>4.4241704878206676</v>
      </c>
      <c r="O511" s="84">
        <f t="shared" si="331"/>
        <v>6.570171571435873</v>
      </c>
      <c r="P511" s="84">
        <f t="shared" si="331"/>
        <v>9.7516849747232328</v>
      </c>
      <c r="Q511" s="84">
        <f t="shared" si="331"/>
        <v>11.214726889880245</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2.4147996736111699</v>
      </c>
      <c r="N512" s="181">
        <f xml:space="preserve"> Inp!N$155</f>
        <v>4.4241704878206596</v>
      </c>
      <c r="O512" s="181">
        <f xml:space="preserve"> Inp!O$155</f>
        <v>6.5701715714358704</v>
      </c>
      <c r="P512" s="181">
        <f xml:space="preserve"> Inp!P$155</f>
        <v>9.7516849747232293</v>
      </c>
      <c r="Q512" s="181">
        <f xml:space="preserve"> Inp!Q$155</f>
        <v>11.2147268898802</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1.5426030450860817</v>
      </c>
      <c r="N521" s="84">
        <f t="shared" si="334"/>
        <v>3.4209893212758162</v>
      </c>
      <c r="O521" s="84">
        <f t="shared" si="334"/>
        <v>5.4988066146007286</v>
      </c>
      <c r="P521" s="84">
        <f t="shared" si="334"/>
        <v>8.1625460404960108</v>
      </c>
      <c r="Q521" s="84">
        <f t="shared" si="334"/>
        <v>10.484770815677763</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61704121803443268</v>
      </c>
      <c r="N522" s="84">
        <f t="shared" si="335"/>
        <v>1.3683957285103265</v>
      </c>
      <c r="O522" s="84">
        <f t="shared" si="335"/>
        <v>2.1995226458402914</v>
      </c>
      <c r="P522" s="84">
        <f t="shared" si="335"/>
        <v>3.2650184161984046</v>
      </c>
      <c r="Q522" s="84">
        <f t="shared" si="335"/>
        <v>4.1939083262711057</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6544999999999994</v>
      </c>
      <c r="N526" s="249">
        <f xml:space="preserve"> Inp!N$214</f>
        <v>0.57430000000000003</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1.5426030450860817</v>
      </c>
      <c r="N527" s="84">
        <f t="shared" si="336"/>
        <v>3.4209893212758162</v>
      </c>
      <c r="O527" s="84">
        <f t="shared" si="336"/>
        <v>5.4988066146007286</v>
      </c>
      <c r="P527" s="84">
        <f t="shared" si="336"/>
        <v>8.1625460404960108</v>
      </c>
      <c r="Q527" s="84">
        <f t="shared" si="336"/>
        <v>10.484770815677763</v>
      </c>
    </row>
    <row r="528" spans="1:17" hidden="1" outlineLevel="2">
      <c r="E528" s="84" t="s">
        <v>846</v>
      </c>
      <c r="G528" s="70" t="s">
        <v>255</v>
      </c>
      <c r="J528" s="84">
        <f t="shared" ref="J528:Q528" si="337" xml:space="preserve"> J526 * J527</f>
        <v>0</v>
      </c>
      <c r="K528" s="84">
        <f t="shared" si="337"/>
        <v>0</v>
      </c>
      <c r="L528" s="84">
        <f t="shared" si="337"/>
        <v>0</v>
      </c>
      <c r="M528" s="84">
        <f t="shared" si="337"/>
        <v>0.56374428282670852</v>
      </c>
      <c r="N528" s="84">
        <f t="shared" si="337"/>
        <v>1.9646741672087014</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6544999999999994</v>
      </c>
      <c r="N701" s="249">
        <f xml:space="preserve"> Inp!N$214</f>
        <v>0.57430000000000003</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6544999999999994</v>
      </c>
      <c r="N876" s="249">
        <f xml:space="preserve"> Inp!N$214</f>
        <v>0.57430000000000003</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22.182044312127132</v>
      </c>
      <c r="N884" s="84">
        <f t="shared" si="551"/>
        <v>21.657253705232819</v>
      </c>
      <c r="O884" s="84">
        <f t="shared" si="551"/>
        <v>21.022993223592934</v>
      </c>
      <c r="P884" s="84">
        <f t="shared" si="551"/>
        <v>20.245601409848831</v>
      </c>
      <c r="Q884" s="84">
        <f t="shared" si="551"/>
        <v>19.489895206618396</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6.5053995021858384</v>
      </c>
      <c r="N885" s="84">
        <f t="shared" si="552"/>
        <v>8.4621241306187223</v>
      </c>
      <c r="O885" s="84">
        <f t="shared" si="552"/>
        <v>10.43537760488924</v>
      </c>
      <c r="P885" s="84">
        <f t="shared" si="552"/>
        <v>12.322899001613193</v>
      </c>
      <c r="Q885" s="84">
        <f t="shared" si="552"/>
        <v>14.033407528945899</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61704121803443268</v>
      </c>
      <c r="N886" s="84">
        <f t="shared" si="553"/>
        <v>1.3683957285103265</v>
      </c>
      <c r="O886" s="84">
        <f t="shared" si="553"/>
        <v>2.1995226458402914</v>
      </c>
      <c r="P886" s="84">
        <f t="shared" si="553"/>
        <v>3.2650184161984046</v>
      </c>
      <c r="Q886" s="84">
        <f t="shared" si="553"/>
        <v>4.1939083262711057</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29.304485032347404</v>
      </c>
      <c r="N889" s="211">
        <f t="shared" ref="N889" si="560" xml:space="preserve"> SUM(N884:N888)</f>
        <v>31.487773564361866</v>
      </c>
      <c r="O889" s="211">
        <f t="shared" ref="O889" si="561" xml:space="preserve"> SUM(O884:O888)</f>
        <v>33.657893474322464</v>
      </c>
      <c r="P889" s="211">
        <f t="shared" ref="P889" si="562" xml:space="preserve"> SUM(P884:P888)</f>
        <v>35.833518827660427</v>
      </c>
      <c r="Q889" s="211">
        <f t="shared" ref="Q889" si="563" xml:space="preserve"> SUM(Q884:Q888)</f>
        <v>37.7172110618354</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20.266070234667147</v>
      </c>
      <c r="N894" s="84">
        <f t="shared" si="564"/>
        <v>31.094402007288018</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5.9434956201845353</v>
      </c>
      <c r="N895" s="84">
        <f t="shared" si="565"/>
        <v>12.149494720535831</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56374428282670852</v>
      </c>
      <c r="N896" s="84">
        <f t="shared" si="566"/>
        <v>1.9646741672087014</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26.77331013767839</v>
      </c>
      <c r="N899" s="211">
        <f t="shared" si="569"/>
        <v>45.208570895032551</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1" stopIfTrue="1" operator="notEqual">
      <formula>0</formula>
    </cfRule>
    <cfRule type="cellIs" dxfId="76" priority="142" stopIfTrue="1" operator="equal">
      <formula>""</formula>
    </cfRule>
  </conditionalFormatting>
  <conditionalFormatting sqref="H122">
    <cfRule type="cellIs" dxfId="75" priority="140" stopIfTrue="1" operator="equal">
      <formula>""</formula>
    </cfRule>
    <cfRule type="cellIs" dxfId="74" priority="139" stopIfTrue="1" operator="notEqual">
      <formula>0</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5" stopIfTrue="1" operator="notEqual">
      <formula>0</formula>
    </cfRule>
    <cfRule type="cellIs" dxfId="66" priority="86" stopIfTrue="1" operator="equal">
      <formula>""</formula>
    </cfRule>
  </conditionalFormatting>
  <conditionalFormatting sqref="H297">
    <cfRule type="cellIs" dxfId="65" priority="78" stopIfTrue="1" operator="equal">
      <formula>""</formula>
    </cfRule>
    <cfRule type="cellIs" dxfId="64" priority="77" stopIfTrue="1" operator="notEqual">
      <formula>0</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70" stopIfTrue="1" operator="equal">
      <formula>""</formula>
    </cfRule>
    <cfRule type="cellIs" dxfId="60" priority="69" stopIfTrue="1" operator="notEqual">
      <formula>0</formula>
    </cfRule>
  </conditionalFormatting>
  <conditionalFormatting sqref="H389">
    <cfRule type="cellIs" dxfId="59" priority="92" stopIfTrue="1" operator="equal">
      <formula>""</formula>
    </cfRule>
    <cfRule type="cellIs" dxfId="58" priority="91" stopIfTrue="1" operator="notEqual">
      <formula>0</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6" stopIfTrue="1" operator="equal">
      <formula>""</formula>
    </cfRule>
    <cfRule type="cellIs" dxfId="54" priority="75" stopIfTrue="1" operator="notEqual">
      <formula>0</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89" stopIfTrue="1" operator="notEqual">
      <formula>0</formula>
    </cfRule>
    <cfRule type="cellIs" dxfId="48" priority="90" stopIfTrue="1" operator="equal">
      <formula>""</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7" stopIfTrue="1" operator="notEqual">
      <formula>0</formula>
    </cfRule>
    <cfRule type="cellIs" dxfId="38" priority="88" stopIfTrue="1" operator="equal">
      <formula>""</formula>
    </cfRule>
  </conditionalFormatting>
  <conditionalFormatting sqref="H786">
    <cfRule type="cellIs" dxfId="37" priority="14" stopIfTrue="1" operator="equal">
      <formula>""</formula>
    </cfRule>
    <cfRule type="cellIs" dxfId="36" priority="13" stopIfTrue="1" operator="notEqual">
      <formula>0</formula>
    </cfRule>
  </conditionalFormatting>
  <conditionalFormatting sqref="H822">
    <cfRule type="cellIs" dxfId="35" priority="72" stopIfTrue="1" operator="equal">
      <formula>""</formula>
    </cfRule>
    <cfRule type="cellIs" dxfId="34" priority="71" stopIfTrue="1" operator="notEqual">
      <formula>0</formula>
    </cfRule>
  </conditionalFormatting>
  <conditionalFormatting sqref="H858">
    <cfRule type="cellIs" dxfId="33" priority="56" stopIfTrue="1" operator="equal">
      <formula>""</formula>
    </cfRule>
    <cfRule type="cellIs" dxfId="32" priority="55" stopIfTrue="1" operator="notEqual">
      <formula>0</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2" stopIfTrue="1" operator="equal">
      <formula>""</formula>
    </cfRule>
    <cfRule type="cellIs" dxfId="28" priority="11" stopIfTrue="1" operator="notEqual">
      <formula>0</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3" stopIfTrue="1" operator="notEqual">
      <formula>0</formula>
    </cfRule>
    <cfRule type="cellIs" dxfId="20" priority="4" stopIfTrue="1" operator="equal">
      <formula>""</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Hafren Dyfrdwy</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56.152166685350799</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29.244130396136857</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56.152166685350799</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29.160422720135195</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29.244130396136857</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29.160422720135195</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8.3707676001662179E-2</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29.160422720135195</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29.160422720135195</v>
      </c>
      <c r="N56" s="282">
        <f t="shared" si="19"/>
        <v>27.56055115450868</v>
      </c>
      <c r="O56" s="282">
        <f t="shared" si="19"/>
        <v>27.315897000737476</v>
      </c>
      <c r="P56" s="282">
        <f t="shared" si="19"/>
        <v>28.890079539048113</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25318576920170938</v>
      </c>
      <c r="N58" s="274">
        <f t="shared" si="20"/>
        <v>1.5919536488397448</v>
      </c>
      <c r="O58" s="274">
        <f t="shared" si="20"/>
        <v>3.5166318563042704</v>
      </c>
      <c r="P58" s="274">
        <f t="shared" si="20"/>
        <v>-28.890079539048113</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6.3E-2</v>
      </c>
      <c r="N60" s="291">
        <f xml:space="preserve"> Inp!N$110</f>
        <v>6.3E-2</v>
      </c>
      <c r="O60" s="291">
        <f xml:space="preserve"> Inp!O$110</f>
        <v>6.3E-2</v>
      </c>
      <c r="P60" s="291">
        <f xml:space="preserve"> Inp!P$110</f>
        <v>6.3E-2</v>
      </c>
      <c r="Q60" s="291">
        <f xml:space="preserve"> Inp!Q$110</f>
        <v>6.3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29.160422720135195</v>
      </c>
      <c r="N61" s="282">
        <f t="shared" si="21"/>
        <v>27.56055115450868</v>
      </c>
      <c r="O61" s="282">
        <f t="shared" si="21"/>
        <v>27.315897000737476</v>
      </c>
      <c r="P61" s="282">
        <f t="shared" si="21"/>
        <v>28.890079539048113</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25318576920170938</v>
      </c>
      <c r="N62" s="274">
        <f t="shared" si="22"/>
        <v>1.5919536488397448</v>
      </c>
      <c r="O62" s="274">
        <f t="shared" si="22"/>
        <v>3.5166318563042704</v>
      </c>
      <c r="P62" s="274">
        <f t="shared" si="22"/>
        <v>-28.890079539048113</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8530573348282251</v>
      </c>
      <c r="N63" s="274">
        <f t="shared" si="23"/>
        <v>1.8366078026109507</v>
      </c>
      <c r="O63" s="274">
        <f t="shared" si="23"/>
        <v>1.94244931799363</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29.160422720135195</v>
      </c>
      <c r="N65" s="274">
        <f t="shared" si="24"/>
        <v>27.56055115450868</v>
      </c>
      <c r="O65" s="274">
        <f t="shared" si="24"/>
        <v>27.315897000737476</v>
      </c>
      <c r="P65" s="274">
        <f t="shared" si="24"/>
        <v>28.890079539048113</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25318576920170938</v>
      </c>
      <c r="N66" s="274">
        <f t="shared" si="25"/>
        <v>1.5919536488397448</v>
      </c>
      <c r="O66" s="274">
        <f t="shared" si="25"/>
        <v>3.5166318563042704</v>
      </c>
      <c r="P66" s="274">
        <f t="shared" si="25"/>
        <v>-28.890079539048113</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8530573348282251</v>
      </c>
      <c r="N67" s="274">
        <f t="shared" si="26"/>
        <v>1.8366078026109507</v>
      </c>
      <c r="O67" s="274">
        <f t="shared" si="26"/>
        <v>1.94244931799363</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29.160422720135195</v>
      </c>
      <c r="M68" s="274">
        <f xml:space="preserve"> IF(M53 = 1, M54, M65 + M66 - M67)</f>
        <v>27.56055115450868</v>
      </c>
      <c r="N68" s="274">
        <f t="shared" si="27"/>
        <v>27.315897000737476</v>
      </c>
      <c r="O68" s="274">
        <f t="shared" si="27"/>
        <v>28.890079539048113</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29.160422720135195</v>
      </c>
      <c r="N71" s="274">
        <f t="shared" si="28"/>
        <v>27.56055115450868</v>
      </c>
      <c r="O71" s="274">
        <f t="shared" si="28"/>
        <v>27.315897000737476</v>
      </c>
      <c r="P71" s="274">
        <f t="shared" si="28"/>
        <v>28.890079539048113</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25318576920170938</v>
      </c>
      <c r="N72" s="274">
        <f t="shared" si="29"/>
        <v>1.5919536488397448</v>
      </c>
      <c r="O72" s="274">
        <f t="shared" si="29"/>
        <v>3.5166318563042704</v>
      </c>
      <c r="P72" s="274">
        <f t="shared" si="29"/>
        <v>-28.890079539048113</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8530573348282251</v>
      </c>
      <c r="N73" s="274">
        <f t="shared" si="30"/>
        <v>1.8366078026109507</v>
      </c>
      <c r="O73" s="274">
        <f t="shared" si="30"/>
        <v>1.94244931799363</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29.160422720135195</v>
      </c>
      <c r="M74" s="274">
        <f t="shared" si="31"/>
        <v>27.56055115450868</v>
      </c>
      <c r="N74" s="274">
        <f t="shared" si="31"/>
        <v>27.315897000737476</v>
      </c>
      <c r="O74" s="274">
        <f t="shared" si="31"/>
        <v>28.890079539048113</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14.580211360067597</v>
      </c>
      <c r="M75" s="274">
        <f t="shared" si="32"/>
        <v>28.487079821922791</v>
      </c>
      <c r="N75" s="274">
        <f t="shared" si="32"/>
        <v>28.23420090204295</v>
      </c>
      <c r="O75" s="274">
        <f t="shared" si="32"/>
        <v>29.861304198044927</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27.853070078516048</v>
      </c>
      <c r="N79" s="577">
        <f t="shared" si="33"/>
        <v>25.392091700183109</v>
      </c>
      <c r="O79" s="577">
        <f t="shared" si="33"/>
        <v>23.136648011596538</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24183466200539039</v>
      </c>
      <c r="N80" s="577">
        <f t="shared" si="34"/>
        <v>1.4666990078377666</v>
      </c>
      <c r="O80" s="577">
        <f t="shared" si="34"/>
        <v>2.9785979000976099</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7699789986528509</v>
      </c>
      <c r="N81" s="577">
        <f t="shared" si="35"/>
        <v>1.6921038146053149</v>
      </c>
      <c r="O81" s="577">
        <f t="shared" si="35"/>
        <v>1.6452604924367313</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28.0760833426754</v>
      </c>
      <c r="M82" s="577">
        <f t="shared" si="36"/>
        <v>26.32492574186859</v>
      </c>
      <c r="N82" s="577">
        <f t="shared" si="36"/>
        <v>25.166686893415559</v>
      </c>
      <c r="O82" s="577">
        <f t="shared" si="36"/>
        <v>24.469985419257416</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27.209915241195013</v>
      </c>
      <c r="N83" s="577">
        <f t="shared" si="37"/>
        <v>26.012738800718218</v>
      </c>
      <c r="O83" s="577">
        <f t="shared" si="37"/>
        <v>25.292615665475779</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28.076083342675442</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28.076083342675442</v>
      </c>
      <c r="N88" s="575">
        <f xml:space="preserve"> PR19FDPublishedTables!N$72</f>
        <v>26.307290092086884</v>
      </c>
      <c r="O88" s="575">
        <f xml:space="preserve"> PR19FDPublishedTables!O$72</f>
        <v>24.649930816285394</v>
      </c>
      <c r="P88" s="575">
        <f xml:space="preserve"> PR19FDPublishedTables!P$72</f>
        <v>23.096985174859434</v>
      </c>
      <c r="Q88" s="575">
        <f xml:space="preserve"> PR19FDPublishedTables!Q$72</f>
        <v>21.641875108843294</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22479888117934044</v>
      </c>
      <c r="N89" s="577">
        <f t="shared" si="38"/>
        <v>0.96645585689252034</v>
      </c>
      <c r="O89" s="577">
        <f t="shared" si="38"/>
        <v>2.1628162370852975</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27.851284461496103</v>
      </c>
      <c r="N91" s="577">
        <f t="shared" ref="N91" si="43" xml:space="preserve"> IF(N$12 = 1, N88 - N89, 0)</f>
        <v>25.340834235194365</v>
      </c>
      <c r="O91" s="577">
        <f t="shared" ref="O91" si="44" xml:space="preserve"> IF(O$12 = 1, O88 - O89, 0)</f>
        <v>22.487114579200096</v>
      </c>
      <c r="P91" s="577">
        <f t="shared" ref="P91" si="45" xml:space="preserve"> IF(P$12 = 1, P88 - P89, 0)</f>
        <v>23.096985174859434</v>
      </c>
      <c r="Q91" s="577">
        <f xml:space="preserve"> IF(Q$12 = 1, Q88 - Q89, 0)</f>
        <v>21.641875108843294</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22479888117934044</v>
      </c>
      <c r="N92" s="577">
        <f t="shared" si="48"/>
        <v>0.96645585689252034</v>
      </c>
      <c r="O92" s="577">
        <f t="shared" si="48"/>
        <v>2.1628162370852975</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1.768793250588552</v>
      </c>
      <c r="N93" s="575">
        <f xml:space="preserve"> PR19FDPublishedTables!N$73</f>
        <v>1.6573592758014701</v>
      </c>
      <c r="O93" s="575">
        <f xml:space="preserve"> PR19FDPublishedTables!O$73</f>
        <v>1.5529456414259821</v>
      </c>
      <c r="P93" s="575">
        <f xml:space="preserve"> PR19FDPublishedTables!P$73</f>
        <v>1.4551100660161389</v>
      </c>
      <c r="Q93" s="575">
        <f xml:space="preserve"> PR19FDPublishedTables!Q$73</f>
        <v>1.3634381318571254</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26.307290092086891</v>
      </c>
      <c r="N95" s="575">
        <f xml:space="preserve"> PR19FDPublishedTables!N$75</f>
        <v>24.649930816285412</v>
      </c>
      <c r="O95" s="575">
        <f xml:space="preserve"> PR19FDPublishedTables!O$75</f>
        <v>23.096985174859412</v>
      </c>
      <c r="P95" s="575">
        <f xml:space="preserve"> PR19FDPublishedTables!P$75</f>
        <v>21.641875108843294</v>
      </c>
      <c r="Q95" s="575">
        <f xml:space="preserve"> PR19FDPublishedTables!Q$75</f>
        <v>20.278436976986168</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27.191686717381167</v>
      </c>
      <c r="N96" s="575">
        <f xml:space="preserve"> PR19FDPublishedTables!N$79</f>
        <v>25.478610454186146</v>
      </c>
      <c r="O96" s="575">
        <f xml:space="preserve"> PR19FDPublishedTables!O$79</f>
        <v>23.873457995572402</v>
      </c>
      <c r="P96" s="575">
        <f xml:space="preserve"> PR19FDPublishedTables!P$79</f>
        <v>22.369430141851364</v>
      </c>
      <c r="Q96" s="575">
        <f xml:space="preserve"> PR19FDPublishedTables!Q$79</f>
        <v>20.960156042914733</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1.9075376139599129</v>
      </c>
      <c r="O99" s="575">
        <f xml:space="preserve"> PR19FDPublishedTables!O$110</f>
        <v>3.7642839249445643</v>
      </c>
      <c r="P99" s="575">
        <f xml:space="preserve"> PR19FDPublishedTables!P$110</f>
        <v>4.6910777335560008</v>
      </c>
      <c r="Q99" s="575">
        <f xml:space="preserve"> PR19FDPublishedTables!Q$110</f>
        <v>5.4731061075491967</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7.0077567579219166E-2</v>
      </c>
      <c r="O100" s="577">
        <f t="shared" ref="O100" si="54" xml:space="preserve"> IF(O$12 = 1, O99 * (O$17 - 1) * O$13, 0)</f>
        <v>0.33028305249808193</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1.8374600463806938</v>
      </c>
      <c r="O102" s="577">
        <f t="shared" si="57"/>
        <v>3.4340008724464823</v>
      </c>
      <c r="P102" s="577">
        <f t="shared" si="57"/>
        <v>4.6910777335560008</v>
      </c>
      <c r="Q102" s="577">
        <f xml:space="preserve"> IF(Q$12 = 1, Q99 - Q100, 0)</f>
        <v>5.4731061075491967</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7.0077567579219166E-2</v>
      </c>
      <c r="O103" s="577">
        <f t="shared" si="58"/>
        <v>0.33028305249808193</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1.9695793639235095</v>
      </c>
      <c r="N104" s="575">
        <f xml:space="preserve"> PR19FDPublishedTables!N$111</f>
        <v>2.04121959800116</v>
      </c>
      <c r="O104" s="575">
        <f xml:space="preserve"> PR19FDPublishedTables!O$111</f>
        <v>1.2018004087588536</v>
      </c>
      <c r="P104" s="575">
        <f xml:space="preserve"> PR19FDPublishedTables!P$111</f>
        <v>1.1126135995944515</v>
      </c>
      <c r="Q104" s="575">
        <f xml:space="preserve"> PR19FDPublishedTables!Q$111</f>
        <v>1.0878848003717887</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6.2041749963590444E-2</v>
      </c>
      <c r="N105" s="575">
        <f xml:space="preserve"> PR19FDPublishedTables!N$112</f>
        <v>0.18447328701651086</v>
      </c>
      <c r="O105" s="575">
        <f xml:space="preserve"> PR19FDPublishedTables!O$112</f>
        <v>0.27500660014741107</v>
      </c>
      <c r="P105" s="575">
        <f xml:space="preserve"> PR19FDPublishedTables!P$112</f>
        <v>0.33058522560125325</v>
      </c>
      <c r="Q105" s="575">
        <f xml:space="preserve"> PR19FDPublishedTables!Q$112</f>
        <v>0.37907405598731103</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1.9075376139599192</v>
      </c>
      <c r="N106" s="575">
        <f xml:space="preserve"> PR19FDPublishedTables!N$113</f>
        <v>3.7642839249445625</v>
      </c>
      <c r="O106" s="575">
        <f xml:space="preserve"> PR19FDPublishedTables!O$113</f>
        <v>4.691077733556007</v>
      </c>
      <c r="P106" s="575">
        <f xml:space="preserve"> PR19FDPublishedTables!P$113</f>
        <v>5.4731061075491985</v>
      </c>
      <c r="Q106" s="575">
        <f xml:space="preserve"> PR19FDPublishedTables!Q$113</f>
        <v>6.181916851933674</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0.95376880697995958</v>
      </c>
      <c r="N107" s="575">
        <f xml:space="preserve"> PR19FDPublishedTables!N$117</f>
        <v>2.8359107694522376</v>
      </c>
      <c r="O107" s="575">
        <f xml:space="preserve"> PR19FDPublishedTables!O$117</f>
        <v>4.2276808292502857</v>
      </c>
      <c r="P107" s="575">
        <f xml:space="preserve"> PR19FDPublishedTables!P$117</f>
        <v>5.0820919205525996</v>
      </c>
      <c r="Q107" s="575">
        <f xml:space="preserve"> PR19FDPublishedTables!Q$117</f>
        <v>5.8275114797414354</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27.209915241195013</v>
      </c>
      <c r="N111" s="577">
        <f t="shared" si="59"/>
        <v>26.012738800718218</v>
      </c>
      <c r="O111" s="577">
        <f t="shared" si="59"/>
        <v>25.292615665475779</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27.191686717381167</v>
      </c>
      <c r="N112" s="575">
        <f xml:space="preserve"> PR19FDPublishedTables!N$79</f>
        <v>25.478610454186146</v>
      </c>
      <c r="O112" s="575">
        <f xml:space="preserve"> PR19FDPublishedTables!O$79</f>
        <v>23.873457995572402</v>
      </c>
      <c r="P112" s="575">
        <f xml:space="preserve"> PR19FDPublishedTables!P$79</f>
        <v>22.369430141851364</v>
      </c>
      <c r="Q112" s="575">
        <f xml:space="preserve"> PR19FDPublishedTables!Q$79</f>
        <v>20.960156042914733</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0.95376880697995958</v>
      </c>
      <c r="N113" s="575">
        <f xml:space="preserve"> PR19FDPublishedTables!N$117</f>
        <v>2.8359107694522376</v>
      </c>
      <c r="O113" s="575">
        <f xml:space="preserve"> PR19FDPublishedTables!O$117</f>
        <v>4.2276808292502857</v>
      </c>
      <c r="P113" s="575">
        <f xml:space="preserve"> PR19FDPublishedTables!P$117</f>
        <v>5.0820919205525996</v>
      </c>
      <c r="Q113" s="575">
        <f xml:space="preserve"> PR19FDPublishedTables!Q$117</f>
        <v>5.8275114797414354</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55.355370765556138</v>
      </c>
      <c r="N114" s="609">
        <f t="shared" si="60"/>
        <v>54.327260024356605</v>
      </c>
      <c r="O114" s="609">
        <f t="shared" si="60"/>
        <v>53.393754490298463</v>
      </c>
      <c r="P114" s="609">
        <f t="shared" si="60"/>
        <v>27.451522062403964</v>
      </c>
      <c r="Q114" s="609">
        <f t="shared" si="60"/>
        <v>26.787667522656168</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29.318552256003944</v>
      </c>
      <c r="N123" s="525">
        <f t="shared" si="63"/>
        <v>28.384890609991995</v>
      </c>
      <c r="O123" s="525">
        <f t="shared" si="63"/>
        <v>28.150266763509752</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25455873106020788</v>
      </c>
      <c r="N124" s="525">
        <f t="shared" si="64"/>
        <v>1.6395691771607213</v>
      </c>
      <c r="O124" s="525">
        <f t="shared" si="64"/>
        <v>3.624048108738624</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8631059921850419</v>
      </c>
      <c r="N125" s="525">
        <f t="shared" si="65"/>
        <v>1.8915409665906209</v>
      </c>
      <c r="O125" s="525">
        <f t="shared" si="65"/>
        <v>2.0017818369516478</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29.256958109846938</v>
      </c>
      <c r="M126" s="525">
        <f t="shared" si="66"/>
        <v>27.710004994879114</v>
      </c>
      <c r="N126" s="525">
        <f t="shared" si="66"/>
        <v>28.132918820562093</v>
      </c>
      <c r="O126" s="525">
        <f t="shared" si="66"/>
        <v>29.772533035296725</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29.316672689199919</v>
      </c>
      <c r="N128" s="645">
        <f t="shared" ref="N128" si="70" xml:space="preserve"> IF(N$11 = 1, N91 * N119 - (M132 - M126), N91 * N119)</f>
        <v>28.327591764594374</v>
      </c>
      <c r="O128" s="645">
        <f t="shared" ref="O128" si="71" xml:space="preserve"> IF(O$11 = 1, O91 * O119 - (N132 - N126), O91 * O119)</f>
        <v>27.35998204358777</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23662661697144077</v>
      </c>
      <c r="N129" s="645">
        <f>IF(N$11 = 1, (N92 - PR19FDPublishedTables!N62) * N119, N92 * N119)</f>
        <v>1.0803656548342744</v>
      </c>
      <c r="O129" s="645">
        <f>IF(O$11 = 1, (O92 - PR19FDPublishedTables!O62) * O119, O92 * O119)</f>
        <v>2.6314898339588906</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1.8618578562887975</v>
      </c>
      <c r="N130" s="525">
        <f t="shared" si="74"/>
        <v>1.8527013174240008</v>
      </c>
      <c r="O130" s="525">
        <f t="shared" si="74"/>
        <v>1.8894627282854426</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29.256958109846984</v>
      </c>
      <c r="M132" s="525">
        <f t="shared" si="76"/>
        <v>27.69144144988261</v>
      </c>
      <c r="N132" s="525">
        <f t="shared" si="76"/>
        <v>27.555256102004645</v>
      </c>
      <c r="O132" s="525">
        <f t="shared" si="76"/>
        <v>28.102009149261221</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2.054029381768919</v>
      </c>
      <c r="O134" s="525">
        <f t="shared" si="77"/>
        <v>4.17813507717461</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7.8337149748719345E-2</v>
      </c>
      <c r="O135" s="525">
        <f t="shared" si="78"/>
        <v>0.40185406419405206</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2.0732082797608418</v>
      </c>
      <c r="N136" s="525">
        <f t="shared" si="79"/>
        <v>2.2818047321330739</v>
      </c>
      <c r="O136" s="525">
        <f t="shared" si="79"/>
        <v>1.4622257332220308</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6.5306060812466399E-2</v>
      </c>
      <c r="N137" s="525">
        <f t="shared" si="80"/>
        <v>0.20621594054780282</v>
      </c>
      <c r="O137" s="525">
        <f t="shared" si="80"/>
        <v>0.33459942650271923</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2.0079022189483751</v>
      </c>
      <c r="N138" s="525">
        <f t="shared" si="81"/>
        <v>4.2079553231029099</v>
      </c>
      <c r="O138" s="525">
        <f t="shared" si="81"/>
        <v>5.7076154480879744</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58.635224945203859</v>
      </c>
      <c r="N140" s="525">
        <f t="shared" ref="N140:Q140" si="83" xml:space="preserve"> N123 + N128 + N134</f>
        <v>58.766511756355293</v>
      </c>
      <c r="O140" s="525">
        <f t="shared" si="83"/>
        <v>59.688383884272135</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0.49118534803164865</v>
      </c>
      <c r="N141" s="525">
        <f t="shared" si="84"/>
        <v>2.7982719817437154</v>
      </c>
      <c r="O141" s="525">
        <f t="shared" si="84"/>
        <v>6.6573920068915671</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2.0732082797608418</v>
      </c>
      <c r="N142" s="525">
        <f t="shared" ref="N142:Q142" si="86" xml:space="preserve"> N136</f>
        <v>2.2818047321330739</v>
      </c>
      <c r="O142" s="525">
        <f t="shared" si="86"/>
        <v>1.4622257332220308</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3.7902699092863057</v>
      </c>
      <c r="N143" s="525">
        <f t="shared" ref="N143:Q143" si="88" xml:space="preserve"> N125 + N130 + N137</f>
        <v>3.9504582245624245</v>
      </c>
      <c r="O143" s="525">
        <f t="shared" si="88"/>
        <v>4.2258439917398096</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58.513916219693925</v>
      </c>
      <c r="M145" s="525">
        <f xml:space="preserve"> M126 + M132 + M138</f>
        <v>57.409348663710098</v>
      </c>
      <c r="N145" s="525">
        <f t="shared" ref="N145:Q145" si="91" xml:space="preserve"> N126 + N132 + N138</f>
        <v>59.896130245669646</v>
      </c>
      <c r="O145" s="525">
        <f t="shared" si="91"/>
        <v>63.582157632645917</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28.487079821922791</v>
      </c>
      <c r="N147" s="525">
        <f t="shared" si="92"/>
        <v>28.23420090204295</v>
      </c>
      <c r="O147" s="525">
        <f t="shared" si="92"/>
        <v>29.861304198044927</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28.467995697319026</v>
      </c>
      <c r="N148" s="525">
        <f t="shared" si="93"/>
        <v>27.654458524318152</v>
      </c>
      <c r="O148" s="525">
        <f t="shared" si="93"/>
        <v>28.185799400657803</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0.99853630175824526</v>
      </c>
      <c r="N149" s="525">
        <f t="shared" si="94"/>
        <v>3.0780947372896752</v>
      </c>
      <c r="O149" s="525">
        <f t="shared" si="94"/>
        <v>4.991340751949501</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57.953611821000059</v>
      </c>
      <c r="N150" s="528">
        <f t="shared" si="95"/>
        <v>58.966754163650776</v>
      </c>
      <c r="O150" s="528">
        <f t="shared" si="95"/>
        <v>63.038444350652235</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29.256958109846938</v>
      </c>
      <c r="M154" s="577">
        <f t="shared" si="96"/>
        <v>27.710004994879114</v>
      </c>
      <c r="N154" s="577">
        <f t="shared" si="96"/>
        <v>28.132918820562093</v>
      </c>
      <c r="O154" s="577">
        <f t="shared" si="96"/>
        <v>29.772533035296725</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29.256958109846984</v>
      </c>
      <c r="M155" s="577">
        <f t="shared" si="97"/>
        <v>27.69144144988261</v>
      </c>
      <c r="N155" s="577">
        <f t="shared" si="97"/>
        <v>27.555256102004645</v>
      </c>
      <c r="O155" s="577">
        <f t="shared" si="97"/>
        <v>28.102009149261221</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2.0079022189483751</v>
      </c>
      <c r="N156" s="577">
        <f t="shared" si="98"/>
        <v>4.2079553231029099</v>
      </c>
      <c r="O156" s="577">
        <f t="shared" si="98"/>
        <v>5.7076154480879744</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58.513916219693925</v>
      </c>
      <c r="M157" s="610">
        <f t="shared" si="99"/>
        <v>57.409348663710098</v>
      </c>
      <c r="N157" s="610">
        <f t="shared" si="99"/>
        <v>59.896130245669646</v>
      </c>
      <c r="O157" s="610">
        <f t="shared" si="99"/>
        <v>63.582157632645917</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29.553299306171358</v>
      </c>
      <c r="N159" s="577">
        <f xml:space="preserve"> M154 * N$22</f>
        <v>29.427671667305532</v>
      </c>
      <c r="O159" s="577">
        <f t="shared" ref="O159:Q159" si="101" xml:space="preserve"> N154 * O$22</f>
        <v>30.620206922294191</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29.553299306171404</v>
      </c>
      <c r="N160" s="577">
        <f t="shared" si="100"/>
        <v>29.407957419428662</v>
      </c>
      <c r="O160" s="577">
        <f t="shared" si="100"/>
        <v>29.991471877546683</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2.1323665315176457</v>
      </c>
      <c r="O161" s="577">
        <f t="shared" si="100"/>
        <v>4.5799891413686602</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59.106598612342765</v>
      </c>
      <c r="N162" s="610">
        <f t="shared" si="103"/>
        <v>60.967995618251841</v>
      </c>
      <c r="O162" s="610">
        <f t="shared" si="103"/>
        <v>65.191667941209531</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59.106598612342765</v>
      </c>
      <c r="N164" s="577">
        <f t="shared" si="104"/>
        <v>60.967995618251841</v>
      </c>
      <c r="O164" s="577">
        <f t="shared" si="104"/>
        <v>65.191667941209531</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58.513916219693925</v>
      </c>
      <c r="N165" s="577">
        <f t="shared" si="105"/>
        <v>57.409348663710098</v>
      </c>
      <c r="O165" s="577">
        <f t="shared" si="105"/>
        <v>59.896130245669646</v>
      </c>
      <c r="P165" s="577">
        <f t="shared" si="105"/>
        <v>63.582157632645917</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0.5926823926488396</v>
      </c>
      <c r="N167" s="610">
        <f t="shared" si="107"/>
        <v>3.558646954541743</v>
      </c>
      <c r="O167" s="610">
        <f t="shared" si="107"/>
        <v>5.2955376955398847</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57.953611821000059</v>
      </c>
      <c r="N172" s="618">
        <f t="shared" si="108"/>
        <v>58.966754163650776</v>
      </c>
      <c r="O172" s="618">
        <f t="shared" si="108"/>
        <v>63.038444350652235</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23.181444728400024</v>
      </c>
      <c r="N173" s="618">
        <f t="shared" si="109"/>
        <v>23.586701665460311</v>
      </c>
      <c r="O173" s="618">
        <f t="shared" si="109"/>
        <v>25.215377740260895</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55.355370765556138</v>
      </c>
      <c r="N174" s="618">
        <f t="shared" si="110"/>
        <v>54.327260024356605</v>
      </c>
      <c r="O174" s="618">
        <f t="shared" si="110"/>
        <v>53.393754490298463</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22.142148306222456</v>
      </c>
      <c r="N175" s="525">
        <f t="shared" si="111"/>
        <v>21.730904009742645</v>
      </c>
      <c r="O175" s="525">
        <f t="shared" si="111"/>
        <v>21.357501796119386</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6544999999999994</v>
      </c>
      <c r="N179" s="291">
        <f xml:space="preserve"> Inp!N$214</f>
        <v>0.57430000000000003</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57.953611821000059</v>
      </c>
      <c r="N180" s="618">
        <f t="shared" si="112"/>
        <v>58.966754163650776</v>
      </c>
      <c r="O180" s="618">
        <f t="shared" si="112"/>
        <v>63.038444350652235</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21.179147439984469</v>
      </c>
      <c r="N181" s="619">
        <f t="shared" si="113"/>
        <v>33.864606916184641</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55.355370765556138</v>
      </c>
      <c r="N182" s="274">
        <f t="shared" si="114"/>
        <v>54.327260024356605</v>
      </c>
      <c r="O182" s="274">
        <f t="shared" si="114"/>
        <v>53.393754490298463</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20.229620246272489</v>
      </c>
      <c r="N183" s="311">
        <f t="shared" si="115"/>
        <v>31.200145431987998</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58.513916219693925</v>
      </c>
      <c r="N187" s="274">
        <f t="shared" si="116"/>
        <v>57.409348663710098</v>
      </c>
      <c r="O187" s="274">
        <f t="shared" si="116"/>
        <v>59.896130245669646</v>
      </c>
      <c r="P187" s="274">
        <f t="shared" si="116"/>
        <v>63.582157632645917</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0.5926823926488396</v>
      </c>
      <c r="N188" s="274">
        <f t="shared" si="117"/>
        <v>3.558646954541743</v>
      </c>
      <c r="O188" s="274">
        <f t="shared" si="117"/>
        <v>5.2955376955398847</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0884120171673819</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75E-2</v>
      </c>
      <c r="N190" s="581">
        <f t="shared" si="119"/>
        <v>6.198723792160446E-2</v>
      </c>
      <c r="O190" s="581">
        <f t="shared" si="119"/>
        <v>8.8412017167381868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29.318552256003944</v>
      </c>
      <c r="N192" s="274">
        <f t="shared" si="120"/>
        <v>28.384890609991995</v>
      </c>
      <c r="O192" s="274">
        <f t="shared" si="120"/>
        <v>28.150266763509752</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25455873106020788</v>
      </c>
      <c r="N193" s="274">
        <f t="shared" si="121"/>
        <v>1.6395691771607213</v>
      </c>
      <c r="O193" s="274">
        <f t="shared" si="121"/>
        <v>3.624048108738624</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29.316672689199919</v>
      </c>
      <c r="N194" s="274">
        <f t="shared" si="122"/>
        <v>28.327591764594374</v>
      </c>
      <c r="O194" s="274">
        <f t="shared" si="122"/>
        <v>27.35998204358777</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23662661697144077</v>
      </c>
      <c r="N195" s="274">
        <f t="shared" si="123"/>
        <v>1.0803656548342744</v>
      </c>
      <c r="O195" s="274">
        <f t="shared" si="123"/>
        <v>2.6314898339588906</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1.9811680892791339E-2</v>
      </c>
      <c r="N196" s="274">
        <f t="shared" ref="N196" si="127" xml:space="preserve"> N192 + N193 - N194 - N195</f>
        <v>0.61650236772406686</v>
      </c>
      <c r="O196" s="274">
        <f t="shared" ref="O196" si="128" xml:space="preserve"> O192 + O193 - O194 - O195</f>
        <v>1.7828429947017144</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10738710368156</v>
      </c>
      <c r="O197" s="267">
        <f t="shared" si="131"/>
        <v>1.0297655789679436</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79501E-4</v>
      </c>
      <c r="N198" s="581">
        <f t="shared" si="132"/>
        <v>1.0738710368156008E-2</v>
      </c>
      <c r="O198" s="581">
        <f t="shared" si="132"/>
        <v>2.9765578967943591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75E-2</v>
      </c>
      <c r="N200" s="581">
        <f t="shared" ref="N200:Q200" si="134" xml:space="preserve"> N190</f>
        <v>6.198723792160446E-2</v>
      </c>
      <c r="O200" s="581">
        <f t="shared" si="134"/>
        <v>8.8412017167381868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79501E-4</v>
      </c>
      <c r="N201" s="581">
        <f t="shared" ref="N201:Q201" si="136" xml:space="preserve"> N198</f>
        <v>1.0738710368156008E-2</v>
      </c>
      <c r="O201" s="581">
        <f t="shared" si="136"/>
        <v>2.9765578967943591E-2</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7.3391611284322478E-2</v>
      </c>
      <c r="O202" s="197">
        <f t="shared" ref="O202" si="141" xml:space="preserve"> (1 + O200) * (1 + O201) -1</f>
        <v>0.12080923101403651</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3.809264864503801</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7.1918853040036952</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3.809264864503801</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7.1712994292755416</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7.1918853040036952</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7.1712994292755416</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2.0585874728153541E-2</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7.1712994292755416</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7.1712994292755416</v>
      </c>
      <c r="N236" s="282">
        <f t="shared" si="175"/>
        <v>6.7778497815936714</v>
      </c>
      <c r="O236" s="282">
        <f t="shared" si="175"/>
        <v>6.717683020290246</v>
      </c>
      <c r="P236" s="282">
        <f t="shared" si="175"/>
        <v>7.1048150741327865</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6.2264905402869601E-2</v>
      </c>
      <c r="N238" s="274">
        <f t="shared" si="176"/>
        <v>0.39150242789431855</v>
      </c>
      <c r="O238" s="274">
        <f t="shared" si="176"/>
        <v>0.86483039927516103</v>
      </c>
      <c r="P238" s="274">
        <f t="shared" si="176"/>
        <v>-7.1048150741327865</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6.3E-2</v>
      </c>
      <c r="N240" s="291">
        <f xml:space="preserve"> Inp!N$133</f>
        <v>6.3E-2</v>
      </c>
      <c r="O240" s="291">
        <f xml:space="preserve"> Inp!O$133</f>
        <v>6.3E-2</v>
      </c>
      <c r="P240" s="291">
        <f xml:space="preserve"> Inp!P$133</f>
        <v>6.3E-2</v>
      </c>
      <c r="Q240" s="291">
        <f xml:space="preserve"> Inp!Q$133</f>
        <v>6.3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7.1712994292755416</v>
      </c>
      <c r="N241" s="282">
        <f t="shared" si="177"/>
        <v>6.7778497815936714</v>
      </c>
      <c r="O241" s="282">
        <f t="shared" si="177"/>
        <v>6.717683020290246</v>
      </c>
      <c r="P241" s="282">
        <f t="shared" si="177"/>
        <v>7.1048150741327865</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6.2264905402869601E-2</v>
      </c>
      <c r="N242" s="274">
        <f t="shared" si="178"/>
        <v>0.39150242789431855</v>
      </c>
      <c r="O242" s="274">
        <f t="shared" si="178"/>
        <v>0.86483039927516103</v>
      </c>
      <c r="P242" s="274">
        <f t="shared" si="178"/>
        <v>-7.1048150741327865</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0.4557145530847399</v>
      </c>
      <c r="N243" s="274">
        <f t="shared" si="179"/>
        <v>0.45166918919774335</v>
      </c>
      <c r="O243" s="274">
        <f t="shared" si="179"/>
        <v>0.47769834543262063</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7.1712994292755416</v>
      </c>
      <c r="N245" s="274">
        <f t="shared" ref="N245" si="184" xml:space="preserve"> M248</f>
        <v>6.7778497815936714</v>
      </c>
      <c r="O245" s="274">
        <f t="shared" ref="O245" si="185" xml:space="preserve"> N248</f>
        <v>6.717683020290246</v>
      </c>
      <c r="P245" s="274">
        <f t="shared" ref="P245" si="186" xml:space="preserve"> O248</f>
        <v>7.1048150741327865</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6.2264905402869601E-2</v>
      </c>
      <c r="N246" s="274">
        <f t="shared" si="188"/>
        <v>0.39150242789431855</v>
      </c>
      <c r="O246" s="274">
        <f t="shared" si="188"/>
        <v>0.86483039927516103</v>
      </c>
      <c r="P246" s="274">
        <f t="shared" si="188"/>
        <v>-7.1048150741327865</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0.4557145530847399</v>
      </c>
      <c r="N247" s="274">
        <f t="shared" si="189"/>
        <v>0.45166918919774335</v>
      </c>
      <c r="O247" s="274">
        <f t="shared" si="189"/>
        <v>0.47769834543262063</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7.1712994292755416</v>
      </c>
      <c r="M248" s="274">
        <f t="shared" si="190"/>
        <v>6.7778497815936714</v>
      </c>
      <c r="N248" s="274">
        <f t="shared" si="190"/>
        <v>6.717683020290246</v>
      </c>
      <c r="O248" s="274">
        <f t="shared" si="190"/>
        <v>7.1048150741327865</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7.1712994292755416</v>
      </c>
      <c r="N251" s="274">
        <f t="shared" si="191"/>
        <v>6.7778497815936714</v>
      </c>
      <c r="O251" s="274">
        <f t="shared" si="191"/>
        <v>6.717683020290246</v>
      </c>
      <c r="P251" s="274">
        <f t="shared" si="191"/>
        <v>7.1048150741327865</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6.2264905402869601E-2</v>
      </c>
      <c r="N252" s="274">
        <f t="shared" si="192"/>
        <v>0.39150242789431855</v>
      </c>
      <c r="O252" s="274">
        <f t="shared" si="192"/>
        <v>0.86483039927516103</v>
      </c>
      <c r="P252" s="274">
        <f t="shared" si="192"/>
        <v>-7.1048150741327865</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0.4557145530847399</v>
      </c>
      <c r="N253" s="274">
        <f t="shared" si="193"/>
        <v>0.45166918919774335</v>
      </c>
      <c r="O253" s="274">
        <f t="shared" si="193"/>
        <v>0.47769834543262063</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7.1712994292755416</v>
      </c>
      <c r="M254" s="274">
        <f t="shared" si="194"/>
        <v>6.7778497815936714</v>
      </c>
      <c r="N254" s="274">
        <f t="shared" si="194"/>
        <v>6.717683020290246</v>
      </c>
      <c r="O254" s="274">
        <f t="shared" si="194"/>
        <v>7.1048150741327865</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3.5856497146377708</v>
      </c>
      <c r="M255" s="274">
        <f t="shared" si="195"/>
        <v>7.005707058136041</v>
      </c>
      <c r="N255" s="274">
        <f t="shared" si="195"/>
        <v>6.9435176148891173</v>
      </c>
      <c r="O255" s="274">
        <f t="shared" si="195"/>
        <v>7.3436642468490962</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6.8497877234033373</v>
      </c>
      <c r="N259" s="577">
        <f t="shared" si="196"/>
        <v>6.2445697192139704</v>
      </c>
      <c r="O259" s="577">
        <f t="shared" si="196"/>
        <v>5.6898979919911836</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5.9473375618138473E-2</v>
      </c>
      <c r="N260" s="577">
        <f t="shared" si="197"/>
        <v>0.36069908378122489</v>
      </c>
      <c r="O260" s="577">
        <f t="shared" si="197"/>
        <v>0.7325139839712268</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0.43528344923835299</v>
      </c>
      <c r="N261" s="577">
        <f t="shared" si="198"/>
        <v>0.41613193458869729</v>
      </c>
      <c r="O261" s="577">
        <f t="shared" si="198"/>
        <v>0.40461195448563181</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6.9046324322519004</v>
      </c>
      <c r="M262" s="577">
        <f t="shared" si="199"/>
        <v>6.473977649783123</v>
      </c>
      <c r="N262" s="577">
        <f t="shared" si="199"/>
        <v>6.1891368684064982</v>
      </c>
      <c r="O262" s="577">
        <f t="shared" si="199"/>
        <v>6.0178000214767779</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6.6916193744022987</v>
      </c>
      <c r="N263" s="577">
        <f t="shared" si="200"/>
        <v>6.3972028357008464</v>
      </c>
      <c r="O263" s="577">
        <f t="shared" si="200"/>
        <v>6.2201059987195935</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6.9046324322519048</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6.9046324322519057</v>
      </c>
      <c r="N268" s="575">
        <f xml:space="preserve"> PR19FDPublishedTables!N$247</f>
        <v>6.4696405890200346</v>
      </c>
      <c r="O268" s="575">
        <f xml:space="preserve"> PR19FDPublishedTables!O$247</f>
        <v>6.0620532319117757</v>
      </c>
      <c r="P268" s="575">
        <f xml:space="preserve"> PR19FDPublishedTables!P$247</f>
        <v>5.6801438783013332</v>
      </c>
      <c r="Q268" s="575">
        <f xml:space="preserve"> PR19FDPublishedTables!Q$247</f>
        <v>5.3222948139683499</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5.5283838090249372E-2</v>
      </c>
      <c r="N269" s="577">
        <f t="shared" ref="N269" si="204" xml:space="preserve"> IF(N$12 = 1, N268 * (N$17 - 1) * N$13, 0)</f>
        <v>0.23767640138384105</v>
      </c>
      <c r="O269" s="577">
        <f t="shared" ref="O269" si="205" xml:space="preserve"> IF(O$12 = 1, O268 * (O$17 - 1) * O$13, 0)</f>
        <v>0.5318922498310672</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6.8493485941616568</v>
      </c>
      <c r="N271" s="577">
        <f t="shared" si="208"/>
        <v>6.2319641876361933</v>
      </c>
      <c r="O271" s="577">
        <f t="shared" si="208"/>
        <v>5.5301609820807087</v>
      </c>
      <c r="P271" s="577">
        <f t="shared" si="208"/>
        <v>5.6801438783013332</v>
      </c>
      <c r="Q271" s="577">
        <f xml:space="preserve"> IF(Q$12 = 1, Q268 - Q269, 0)</f>
        <v>5.3222948139683499</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5.5283838090249372E-2</v>
      </c>
      <c r="N272" s="577">
        <f t="shared" si="209"/>
        <v>0.23767640138384105</v>
      </c>
      <c r="O272" s="577">
        <f t="shared" si="209"/>
        <v>0.5318922498310672</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0.43499184323187018</v>
      </c>
      <c r="N273" s="575">
        <f xml:space="preserve"> PR19FDPublishedTables!N$248</f>
        <v>0.40758735710826155</v>
      </c>
      <c r="O273" s="575">
        <f xml:space="preserve"> PR19FDPublishedTables!O$248</f>
        <v>0.38190935361044193</v>
      </c>
      <c r="P273" s="575">
        <f xml:space="preserve"> PR19FDPublishedTables!P$248</f>
        <v>0.35784906433298364</v>
      </c>
      <c r="Q273" s="575">
        <f xml:space="preserve"> PR19FDPublishedTables!Q$248</f>
        <v>0.33530457328000624</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6.4696405890200355</v>
      </c>
      <c r="N275" s="575">
        <f xml:space="preserve"> PR19FDPublishedTables!N$250</f>
        <v>6.062053231911773</v>
      </c>
      <c r="O275" s="575">
        <f xml:space="preserve"> PR19FDPublishedTables!O$250</f>
        <v>5.680143878301334</v>
      </c>
      <c r="P275" s="575">
        <f xml:space="preserve"> PR19FDPublishedTables!P$250</f>
        <v>5.3222948139683499</v>
      </c>
      <c r="Q275" s="575">
        <f xml:space="preserve"> PR19FDPublishedTables!Q$250</f>
        <v>4.9869902406883435</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6.6871365106359706</v>
      </c>
      <c r="N276" s="575">
        <f xml:space="preserve"> PR19FDPublishedTables!N$254</f>
        <v>6.2658469104659034</v>
      </c>
      <c r="O276" s="575">
        <f xml:space="preserve"> PR19FDPublishedTables!O$254</f>
        <v>5.8710985551065544</v>
      </c>
      <c r="P276" s="575">
        <f xml:space="preserve"> PR19FDPublishedTables!P$254</f>
        <v>5.5012193461348415</v>
      </c>
      <c r="Q276" s="575">
        <f xml:space="preserve"> PR19FDPublishedTables!Q$254</f>
        <v>5.1546425273283472</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5.7204284608673106</v>
      </c>
      <c r="O279" s="575">
        <f xml:space="preserve"> PR19FDPublishedTables!O$285</f>
        <v>11.354655239360444</v>
      </c>
      <c r="P279" s="575">
        <f xml:space="preserve"> PR19FDPublishedTables!P$285</f>
        <v>17.051145069833954</v>
      </c>
      <c r="Q279" s="575">
        <f xml:space="preserve"> PR19FDPublishedTables!Q$285</f>
        <v>22.168409039475851</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0.21015245472215469</v>
      </c>
      <c r="O280" s="577">
        <f t="shared" ref="O280" si="215" xml:space="preserve"> IF(O$12 = 1, O279 * (O$17 - 1) * O$13, 0)</f>
        <v>0.99627187196686706</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5.5102760061451557</v>
      </c>
      <c r="O282" s="577">
        <f t="shared" si="218"/>
        <v>10.358383367393577</v>
      </c>
      <c r="P282" s="577">
        <f t="shared" si="218"/>
        <v>17.051145069833954</v>
      </c>
      <c r="Q282" s="577">
        <f xml:space="preserve"> IF(Q$12 = 1, Q279 - Q280, 0)</f>
        <v>22.168409039475851</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0.21015245472215469</v>
      </c>
      <c r="O283" s="577">
        <f t="shared" si="219"/>
        <v>0.99627187196686706</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5.9064826648087863</v>
      </c>
      <c r="N284" s="575">
        <f xml:space="preserve"> PR19FDPublishedTables!N$286</f>
        <v>6.1895857217633381</v>
      </c>
      <c r="O284" s="575">
        <f xml:space="preserve"> PR19FDPublishedTables!O$286</f>
        <v>6.6203749205505629</v>
      </c>
      <c r="P284" s="575">
        <f xml:space="preserve"> PR19FDPublishedTables!P$286</f>
        <v>6.3928612380396244</v>
      </c>
      <c r="Q284" s="575">
        <f xml:space="preserve"> PR19FDPublishedTables!Q$286</f>
        <v>6.3270648916518555</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0.18605420394147731</v>
      </c>
      <c r="N285" s="575">
        <f xml:space="preserve"> PR19FDPublishedTables!N$287</f>
        <v>0.55535894327018598</v>
      </c>
      <c r="O285" s="575">
        <f xml:space="preserve"> PR19FDPublishedTables!O$287</f>
        <v>0.92388509007704989</v>
      </c>
      <c r="P285" s="575">
        <f xml:space="preserve"> PR19FDPublishedTables!P$287</f>
        <v>1.2755972683977865</v>
      </c>
      <c r="Q285" s="575">
        <f xml:space="preserve"> PR19FDPublishedTables!Q$287</f>
        <v>1.5959123135740065</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5.7204284608673088</v>
      </c>
      <c r="N286" s="575">
        <f xml:space="preserve"> PR19FDPublishedTables!N$288</f>
        <v>11.354655239360463</v>
      </c>
      <c r="O286" s="575">
        <f xml:space="preserve"> PR19FDPublishedTables!O$288</f>
        <v>17.051145069833957</v>
      </c>
      <c r="P286" s="575">
        <f xml:space="preserve"> PR19FDPublishedTables!P$288</f>
        <v>22.168409039475794</v>
      </c>
      <c r="Q286" s="575">
        <f xml:space="preserve"> PR19FDPublishedTables!Q$288</f>
        <v>26.899561617553697</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2.8602142304336544</v>
      </c>
      <c r="N287" s="575">
        <f xml:space="preserve"> PR19FDPublishedTables!N$292</f>
        <v>8.537541850113886</v>
      </c>
      <c r="O287" s="575">
        <f xml:space="preserve"> PR19FDPublishedTables!O$292</f>
        <v>14.2029001545972</v>
      </c>
      <c r="P287" s="575">
        <f xml:space="preserve"> PR19FDPublishedTables!P$292</f>
        <v>19.609777054654874</v>
      </c>
      <c r="Q287" s="575">
        <f xml:space="preserve"> PR19FDPublishedTables!Q$292</f>
        <v>24.533985328514774</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6.6916193744022987</v>
      </c>
      <c r="N291" s="577">
        <f t="shared" si="220"/>
        <v>6.3972028357008464</v>
      </c>
      <c r="O291" s="577">
        <f t="shared" si="220"/>
        <v>6.2201059987195935</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6.6871365106359706</v>
      </c>
      <c r="N292" s="575">
        <f xml:space="preserve"> PR19FDPublishedTables!N$254</f>
        <v>6.2658469104659034</v>
      </c>
      <c r="O292" s="575">
        <f xml:space="preserve"> PR19FDPublishedTables!O$254</f>
        <v>5.8710985551065544</v>
      </c>
      <c r="P292" s="575">
        <f xml:space="preserve"> PR19FDPublishedTables!P$254</f>
        <v>5.5012193461348415</v>
      </c>
      <c r="Q292" s="575">
        <f xml:space="preserve"> PR19FDPublishedTables!Q$254</f>
        <v>5.1546425273283472</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2.8602142304336544</v>
      </c>
      <c r="N293" s="575">
        <f xml:space="preserve"> PR19FDPublishedTables!N$292</f>
        <v>8.537541850113886</v>
      </c>
      <c r="O293" s="575">
        <f xml:space="preserve"> PR19FDPublishedTables!O$292</f>
        <v>14.2029001545972</v>
      </c>
      <c r="P293" s="575">
        <f xml:space="preserve"> PR19FDPublishedTables!P$292</f>
        <v>19.609777054654874</v>
      </c>
      <c r="Q293" s="575">
        <f xml:space="preserve"> PR19FDPublishedTables!Q$292</f>
        <v>24.533985328514774</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6.238970115471925</v>
      </c>
      <c r="N294" s="609">
        <f t="shared" si="221"/>
        <v>21.200591596280635</v>
      </c>
      <c r="O294" s="609">
        <f t="shared" si="221"/>
        <v>26.294104708423347</v>
      </c>
      <c r="P294" s="609">
        <f t="shared" si="221"/>
        <v>25.110996400789716</v>
      </c>
      <c r="Q294" s="609">
        <f t="shared" si="221"/>
        <v>29.688627855843123</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7.2101875572430476</v>
      </c>
      <c r="N303" s="525">
        <f t="shared" si="224"/>
        <v>6.9805760974421327</v>
      </c>
      <c r="O303" s="525">
        <f t="shared" si="224"/>
        <v>6.9228760471883781</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6.2602552105963133E-2</v>
      </c>
      <c r="N304" s="525">
        <f t="shared" si="225"/>
        <v>0.40321231339049451</v>
      </c>
      <c r="O304" s="525">
        <f t="shared" si="225"/>
        <v>0.89124682393300714</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0.45818577688898771</v>
      </c>
      <c r="N305" s="525">
        <f t="shared" si="226"/>
        <v>0.46517866988245554</v>
      </c>
      <c r="O305" s="525">
        <f t="shared" si="226"/>
        <v>0.4922897408806472</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7.1950399693832372</v>
      </c>
      <c r="M306" s="525">
        <f t="shared" si="227"/>
        <v>6.8146043324600232</v>
      </c>
      <c r="N306" s="525">
        <f t="shared" si="227"/>
        <v>6.9186097409501723</v>
      </c>
      <c r="O306" s="525">
        <f t="shared" si="227"/>
        <v>7.3218331302407371</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7.2097253233283229</v>
      </c>
      <c r="N308" s="645">
        <f t="shared" ref="N308:Q308" si="229" xml:space="preserve"> IF(N$11 = 1, N271 * N299 - (M312 - M306), N271 * N299)</f>
        <v>6.9664848347316486</v>
      </c>
      <c r="O308" s="645">
        <f t="shared" si="229"/>
        <v>6.7285246684263607</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5.8192583129701173E-2</v>
      </c>
      <c r="N309" s="645">
        <f>IF(N$11 = 1, (N272 - PR19FDPublishedTables!N237) * N299, N272 * N299)</f>
        <v>0.26568975622469998</v>
      </c>
      <c r="O309" s="645">
        <f>IF(O$11 = 1, (O272 - PR19FDPublishedTables!O237) * O299, O272 * O299)</f>
        <v>0.64715116531501027</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0.45787882810685593</v>
      </c>
      <c r="N310" s="525">
        <f t="shared" si="230"/>
        <v>0.45562699923024924</v>
      </c>
      <c r="O310" s="525">
        <f t="shared" si="230"/>
        <v>0.46466757752570642</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7.1950399693832425</v>
      </c>
      <c r="M312" s="525">
        <f t="shared" si="232"/>
        <v>6.8100390783511724</v>
      </c>
      <c r="N312" s="525">
        <f t="shared" si="232"/>
        <v>6.7765475917260991</v>
      </c>
      <c r="O312" s="525">
        <f t="shared" si="232"/>
        <v>6.9110082562156645</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6.1597360119869888</v>
      </c>
      <c r="O314" s="525">
        <f t="shared" si="233"/>
        <v>12.603003463798231</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0.23492174292465398</v>
      </c>
      <c r="O315" s="525">
        <f t="shared" si="234"/>
        <v>1.2121599875138214</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6.217250743606499</v>
      </c>
      <c r="N316" s="525">
        <f t="shared" si="235"/>
        <v>6.9191114977012216</v>
      </c>
      <c r="O316" s="525">
        <f t="shared" si="235"/>
        <v>8.0549835911640315</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0.19584339842360529</v>
      </c>
      <c r="N317" s="525">
        <f t="shared" si="236"/>
        <v>0.62081545073702227</v>
      </c>
      <c r="O317" s="525">
        <f t="shared" si="236"/>
        <v>1.1240872805543252</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6.0214073451828938</v>
      </c>
      <c r="N318" s="525">
        <f t="shared" si="237"/>
        <v>12.692953801875843</v>
      </c>
      <c r="O318" s="525">
        <f t="shared" si="237"/>
        <v>20.746059761921757</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4.419912880571371</v>
      </c>
      <c r="N320" s="525">
        <f t="shared" si="238"/>
        <v>20.10679694416077</v>
      </c>
      <c r="O320" s="525">
        <f t="shared" si="238"/>
        <v>26.254404179412969</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0.12079513523566431</v>
      </c>
      <c r="N321" s="525">
        <f t="shared" si="238"/>
        <v>0.90382381253984845</v>
      </c>
      <c r="O321" s="525">
        <f t="shared" si="238"/>
        <v>2.7505579767618391</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6.217250743606499</v>
      </c>
      <c r="N322" s="525">
        <f t="shared" si="239"/>
        <v>6.9191114977012216</v>
      </c>
      <c r="O322" s="525">
        <f t="shared" si="239"/>
        <v>8.0549835911640315</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1.1119080034194488</v>
      </c>
      <c r="N323" s="525">
        <f t="shared" si="240"/>
        <v>1.5416211198497272</v>
      </c>
      <c r="O323" s="525">
        <f t="shared" si="240"/>
        <v>2.0810445989606787</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4.39007993876648</v>
      </c>
      <c r="M325" s="525">
        <f t="shared" si="242"/>
        <v>19.646050755994089</v>
      </c>
      <c r="N325" s="525">
        <f t="shared" si="242"/>
        <v>26.388111134552112</v>
      </c>
      <c r="O325" s="525">
        <f t="shared" si="242"/>
        <v>34.978901148378156</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7.005707058136041</v>
      </c>
      <c r="N327" s="525">
        <f t="shared" si="243"/>
        <v>6.9435176148891173</v>
      </c>
      <c r="O327" s="525">
        <f t="shared" si="243"/>
        <v>7.3436642468490962</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7.0010137800861019</v>
      </c>
      <c r="N328" s="525">
        <f t="shared" si="244"/>
        <v>6.8009440238816721</v>
      </c>
      <c r="O328" s="525">
        <f t="shared" si="244"/>
        <v>6.9316144383614482</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2.9944654501093755</v>
      </c>
      <c r="N329" s="525">
        <f t="shared" si="245"/>
        <v>9.2666394589353835</v>
      </c>
      <c r="O329" s="525">
        <f t="shared" si="245"/>
        <v>16.768416822535396</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7.001186288331517</v>
      </c>
      <c r="N330" s="528">
        <f t="shared" si="246"/>
        <v>23.011101097706174</v>
      </c>
      <c r="O330" s="528">
        <f t="shared" si="246"/>
        <v>31.043695507745941</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7.1950399693832372</v>
      </c>
      <c r="M334" s="274">
        <f t="shared" si="247"/>
        <v>6.8146043324600232</v>
      </c>
      <c r="N334" s="577">
        <f t="shared" si="247"/>
        <v>6.9186097409501723</v>
      </c>
      <c r="O334" s="577">
        <f t="shared" si="247"/>
        <v>7.3218331302407371</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7.1950399693832425</v>
      </c>
      <c r="M335" s="274">
        <f t="shared" si="248"/>
        <v>6.8100390783511724</v>
      </c>
      <c r="N335" s="577">
        <f t="shared" si="248"/>
        <v>6.7765475917260991</v>
      </c>
      <c r="O335" s="577">
        <f t="shared" si="248"/>
        <v>6.9110082562156645</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6.0214073451828938</v>
      </c>
      <c r="N336" s="577">
        <f t="shared" si="249"/>
        <v>12.692953801875843</v>
      </c>
      <c r="O336" s="577">
        <f t="shared" si="249"/>
        <v>20.746059761921757</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4.39007993876648</v>
      </c>
      <c r="M337" s="591">
        <f t="shared" si="250"/>
        <v>19.646050755994089</v>
      </c>
      <c r="N337" s="610">
        <f t="shared" si="250"/>
        <v>26.388111134552112</v>
      </c>
      <c r="O337" s="610">
        <f t="shared" si="250"/>
        <v>34.978901148378156</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7.2679179064580222</v>
      </c>
      <c r="N339" s="577">
        <f xml:space="preserve"> M334 * N$22</f>
        <v>7.2370228325578188</v>
      </c>
      <c r="O339" s="577">
        <f t="shared" ref="O339:O341" si="254" xml:space="preserve"> N334 * O$22</f>
        <v>7.530297984141475</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7.2679179064580275</v>
      </c>
      <c r="N340" s="577">
        <f t="shared" ref="N340:N341" si="258" xml:space="preserve"> M335 * N$22</f>
        <v>7.2321745909563502</v>
      </c>
      <c r="O340" s="577">
        <f t="shared" si="254"/>
        <v>7.3756758337413677</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6.3946577549116421</v>
      </c>
      <c r="O341" s="577">
        <f t="shared" si="254"/>
        <v>13.815163451312076</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4.53583581291605</v>
      </c>
      <c r="N342" s="610">
        <f t="shared" si="260"/>
        <v>20.863855178425812</v>
      </c>
      <c r="O342" s="610">
        <f t="shared" si="260"/>
        <v>28.721137269194919</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4.53583581291605</v>
      </c>
      <c r="N344" s="577">
        <f t="shared" si="261"/>
        <v>20.863855178425812</v>
      </c>
      <c r="O344" s="577">
        <f t="shared" si="261"/>
        <v>28.721137269194919</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4.39007993876648</v>
      </c>
      <c r="N345" s="577">
        <f t="shared" ref="N345" si="266" xml:space="preserve"> M337</f>
        <v>19.646050755994089</v>
      </c>
      <c r="O345" s="577">
        <f t="shared" ref="O345" si="267" xml:space="preserve"> N337</f>
        <v>26.388111134552112</v>
      </c>
      <c r="P345" s="577">
        <f t="shared" ref="P345" si="268" xml:space="preserve"> O337</f>
        <v>34.978901148378156</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0.14575587414956992</v>
      </c>
      <c r="N347" s="610">
        <f t="shared" si="271"/>
        <v>1.2178044224317226</v>
      </c>
      <c r="O347" s="610">
        <f t="shared" si="271"/>
        <v>2.3330261346428074</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7.001186288331517</v>
      </c>
      <c r="N352" s="618">
        <f t="shared" si="272"/>
        <v>23.011101097706174</v>
      </c>
      <c r="O352" s="618">
        <f t="shared" si="272"/>
        <v>31.043695507745941</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6.8004745153326072</v>
      </c>
      <c r="N353" s="618">
        <f t="shared" si="274"/>
        <v>9.2044404390824699</v>
      </c>
      <c r="O353" s="618">
        <f t="shared" si="274"/>
        <v>12.417478203098376</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6.238970115471925</v>
      </c>
      <c r="N354" s="618">
        <f xml:space="preserve"> N294 * N$13</f>
        <v>21.200591596280635</v>
      </c>
      <c r="O354" s="618">
        <f xml:space="preserve"> O294 * O$13</f>
        <v>26.294104708423347</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6.4955880461887707</v>
      </c>
      <c r="N355" s="525">
        <f t="shared" si="278"/>
        <v>8.4802366385122543</v>
      </c>
      <c r="O355" s="525">
        <f t="shared" ref="O355" si="279" xml:space="preserve"> O351 * O354</f>
        <v>10.51764188336934</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6544999999999994</v>
      </c>
      <c r="N359" s="291">
        <f xml:space="preserve"> Inp!N$214</f>
        <v>0.57430000000000003</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7.001186288331517</v>
      </c>
      <c r="N360" s="618">
        <f t="shared" si="282"/>
        <v>23.011101097706174</v>
      </c>
      <c r="O360" s="618">
        <f t="shared" si="282"/>
        <v>31.043695507745941</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6.2130835290707518</v>
      </c>
      <c r="N361" s="619">
        <f t="shared" si="283"/>
        <v>13.215275360412656</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6.238970115471925</v>
      </c>
      <c r="N362" s="274">
        <f t="shared" si="284"/>
        <v>21.200591596280635</v>
      </c>
      <c r="O362" s="274">
        <f t="shared" si="284"/>
        <v>26.294104708423347</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5.9345316286992142</v>
      </c>
      <c r="N363" s="311">
        <f t="shared" ref="N363" si="289" xml:space="preserve"> N359 * N362</f>
        <v>12.175499753743969</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4.39007993876648</v>
      </c>
      <c r="N367" s="274">
        <f t="shared" si="293"/>
        <v>19.646050755994089</v>
      </c>
      <c r="O367" s="274">
        <f t="shared" si="293"/>
        <v>26.388111134552112</v>
      </c>
      <c r="P367" s="274">
        <f t="shared" si="293"/>
        <v>34.978901148378156</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0.14575587414956992</v>
      </c>
      <c r="N368" s="274">
        <f t="shared" si="294"/>
        <v>1.2178044224317226</v>
      </c>
      <c r="O368" s="274">
        <f t="shared" si="294"/>
        <v>2.3330261346428074</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0884120171673821</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677E-2</v>
      </c>
      <c r="N370" s="581">
        <f t="shared" si="302"/>
        <v>6.1987237921604453E-2</v>
      </c>
      <c r="O370" s="581">
        <f t="shared" si="302"/>
        <v>8.8412017167382076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7.2101875572430476</v>
      </c>
      <c r="N372" s="274">
        <f t="shared" si="303"/>
        <v>6.9805760974421327</v>
      </c>
      <c r="O372" s="274">
        <f t="shared" si="303"/>
        <v>6.9228760471883781</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6.2602552105963133E-2</v>
      </c>
      <c r="N373" s="274">
        <f t="shared" si="304"/>
        <v>0.40321231339049451</v>
      </c>
      <c r="O373" s="274">
        <f t="shared" si="304"/>
        <v>0.89124682393300714</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7.2097253233283229</v>
      </c>
      <c r="N374" s="274">
        <f t="shared" si="305"/>
        <v>6.9664848347316486</v>
      </c>
      <c r="O374" s="274">
        <f t="shared" si="305"/>
        <v>6.7285246684263607</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5.8192583129701173E-2</v>
      </c>
      <c r="N375" s="274">
        <f t="shared" si="306"/>
        <v>0.26568975622469998</v>
      </c>
      <c r="O375" s="274">
        <f t="shared" si="306"/>
        <v>0.64715116531501027</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4.872202890986263E-3</v>
      </c>
      <c r="N376" s="274">
        <f t="shared" ref="N376:Q376" si="308" xml:space="preserve"> N372 + N373 - N374 - N375</f>
        <v>0.15161381987627892</v>
      </c>
      <c r="O376" s="274">
        <f t="shared" si="308"/>
        <v>0.43844703738001412</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6</v>
      </c>
      <c r="N377" s="267">
        <f t="shared" si="309"/>
        <v>1.0077172670354637</v>
      </c>
      <c r="O377" s="267">
        <f t="shared" si="309"/>
        <v>1.0166153248007934</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0106E-4</v>
      </c>
      <c r="N378" s="581">
        <f t="shared" si="310"/>
        <v>7.717267035463651E-3</v>
      </c>
      <c r="O378" s="581">
        <f t="shared" si="310"/>
        <v>1.6615324800793321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677E-2</v>
      </c>
      <c r="N380" s="581">
        <f t="shared" si="311"/>
        <v>6.1987237921604453E-2</v>
      </c>
      <c r="O380" s="581">
        <f t="shared" si="311"/>
        <v>8.8412017167382076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0106E-4</v>
      </c>
      <c r="N381" s="581">
        <f t="shared" ref="N381:Q381" si="313" xml:space="preserve"> N378</f>
        <v>7.717267035463651E-3</v>
      </c>
      <c r="O381" s="581">
        <f t="shared" si="313"/>
        <v>1.6615324800793321E-2</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297E-2</v>
      </c>
      <c r="N382" s="197">
        <f xml:space="preserve"> (1 + N380) * (1 + N381) -1</f>
        <v>7.0182877024900003E-2</v>
      </c>
      <c r="O382" s="197">
        <f t="shared" ref="O382" si="318" xml:space="preserve"> (1 + O380) * (1 + O381) -1</f>
        <v>0.1064963363497049</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66895531715041301</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3483929058972437</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66895531715041301</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34739567465483423</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3483929058972437</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34739567465483423</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9.972312424094687E-4</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34739567465483423</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34739567465483423</v>
      </c>
      <c r="N416" s="282">
        <f t="shared" si="352"/>
        <v>0.33534422883146747</v>
      </c>
      <c r="O416" s="282">
        <f t="shared" si="352"/>
        <v>0.33946167647149067</v>
      </c>
      <c r="P416" s="282">
        <f t="shared" si="352"/>
        <v>0.36668772298280744</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3.0162676977963641E-3</v>
      </c>
      <c r="N418" s="274">
        <f t="shared" si="353"/>
        <v>1.9370166645534266E-2</v>
      </c>
      <c r="O418" s="274">
        <f t="shared" si="353"/>
        <v>4.37020884008264E-2</v>
      </c>
      <c r="P418" s="274">
        <f t="shared" si="353"/>
        <v>-0.36668772298280744</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4.2999999999999997E-2</v>
      </c>
      <c r="N420" s="291">
        <f xml:space="preserve"> Inp!N$156</f>
        <v>4.2999999999999997E-2</v>
      </c>
      <c r="O420" s="291">
        <f xml:space="preserve"> Inp!O$156</f>
        <v>4.2999999999999997E-2</v>
      </c>
      <c r="P420" s="291">
        <f xml:space="preserve"> Inp!P$156</f>
        <v>4.2999999999999997E-2</v>
      </c>
      <c r="Q420" s="291">
        <f xml:space="preserve"> Inp!Q$156</f>
        <v>4.2999999999999997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34739567465483423</v>
      </c>
      <c r="N421" s="282">
        <f t="shared" si="354"/>
        <v>0.33534422883146747</v>
      </c>
      <c r="O421" s="282">
        <f t="shared" si="354"/>
        <v>0.33946167647149067</v>
      </c>
      <c r="P421" s="282">
        <f t="shared" si="354"/>
        <v>0.36668772298280744</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3.0162676977963641E-3</v>
      </c>
      <c r="N422" s="274">
        <f t="shared" si="355"/>
        <v>1.9370166645534266E-2</v>
      </c>
      <c r="O422" s="274">
        <f t="shared" si="355"/>
        <v>4.37020884008264E-2</v>
      </c>
      <c r="P422" s="274">
        <f t="shared" si="355"/>
        <v>-0.36668772298280744</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1.5067713521163113E-2</v>
      </c>
      <c r="N423" s="274">
        <f t="shared" si="356"/>
        <v>1.5252719005511074E-2</v>
      </c>
      <c r="O423" s="274">
        <f t="shared" si="356"/>
        <v>1.6476041889509633E-2</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34739567465483423</v>
      </c>
      <c r="N425" s="274">
        <f t="shared" ref="N425" si="361" xml:space="preserve"> M428</f>
        <v>0.33534422883146747</v>
      </c>
      <c r="O425" s="274">
        <f t="shared" ref="O425" si="362" xml:space="preserve"> N428</f>
        <v>0.33946167647149067</v>
      </c>
      <c r="P425" s="274">
        <f t="shared" ref="P425" si="363" xml:space="preserve"> O428</f>
        <v>0.36668772298280744</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3.0162676977963641E-3</v>
      </c>
      <c r="N426" s="274">
        <f t="shared" si="365"/>
        <v>1.9370166645534266E-2</v>
      </c>
      <c r="O426" s="274">
        <f t="shared" si="365"/>
        <v>4.37020884008264E-2</v>
      </c>
      <c r="P426" s="274">
        <f t="shared" si="365"/>
        <v>-0.36668772298280744</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1.5067713521163113E-2</v>
      </c>
      <c r="N427" s="274">
        <f t="shared" si="366"/>
        <v>1.5252719005511074E-2</v>
      </c>
      <c r="O427" s="274">
        <f t="shared" si="366"/>
        <v>1.6476041889509633E-2</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34739567465483423</v>
      </c>
      <c r="M428" s="274">
        <f t="shared" si="367"/>
        <v>0.33534422883146747</v>
      </c>
      <c r="N428" s="274">
        <f t="shared" si="367"/>
        <v>0.33946167647149067</v>
      </c>
      <c r="O428" s="274">
        <f t="shared" si="367"/>
        <v>0.36668772298280744</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34739567465483423</v>
      </c>
      <c r="N431" s="274">
        <f t="shared" si="368"/>
        <v>0.33534422883146747</v>
      </c>
      <c r="O431" s="274">
        <f t="shared" si="368"/>
        <v>0.33946167647149067</v>
      </c>
      <c r="P431" s="274">
        <f t="shared" si="368"/>
        <v>0.36668772298280744</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3.0162676977963641E-3</v>
      </c>
      <c r="N432" s="274">
        <f t="shared" si="369"/>
        <v>1.9370166645534266E-2</v>
      </c>
      <c r="O432" s="274">
        <f t="shared" si="369"/>
        <v>4.37020884008264E-2</v>
      </c>
      <c r="P432" s="274">
        <f t="shared" si="369"/>
        <v>-0.36668772298280744</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1.5067713521163113E-2</v>
      </c>
      <c r="N433" s="274">
        <f t="shared" si="370"/>
        <v>1.5252719005511074E-2</v>
      </c>
      <c r="O433" s="274">
        <f t="shared" si="370"/>
        <v>1.6476041889509633E-2</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34739567465483423</v>
      </c>
      <c r="M434" s="274">
        <f t="shared" si="371"/>
        <v>0.33534422883146747</v>
      </c>
      <c r="N434" s="274">
        <f t="shared" si="371"/>
        <v>0.33946167647149067</v>
      </c>
      <c r="O434" s="274">
        <f t="shared" si="371"/>
        <v>0.36668772298280744</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17369783732741712</v>
      </c>
      <c r="M435" s="274">
        <f t="shared" si="372"/>
        <v>0.34287808559204902</v>
      </c>
      <c r="N435" s="274">
        <f t="shared" si="372"/>
        <v>0.3470880359742462</v>
      </c>
      <c r="O435" s="274">
        <f t="shared" si="372"/>
        <v>0.37492574392756228</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33182084375111554</v>
      </c>
      <c r="N439" s="577">
        <f t="shared" si="373"/>
        <v>0.30895940222236123</v>
      </c>
      <c r="O439" s="577">
        <f t="shared" si="373"/>
        <v>0.28752507456501608</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2.8810390154006965E-3</v>
      </c>
      <c r="N440" s="577">
        <f t="shared" si="374"/>
        <v>1.784612524451536E-2</v>
      </c>
      <c r="O440" s="577">
        <f t="shared" si="374"/>
        <v>3.7015802068454791E-2</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1.4392180958960195E-2</v>
      </c>
      <c r="N441" s="577">
        <f t="shared" si="375"/>
        <v>1.4052637681075694E-2</v>
      </c>
      <c r="O441" s="577">
        <f t="shared" si="375"/>
        <v>1.3955257695239247E-2</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3344776585752065</v>
      </c>
      <c r="M442" s="577">
        <f t="shared" si="376"/>
        <v>0.32030970180755602</v>
      </c>
      <c r="N442" s="577">
        <f t="shared" si="376"/>
        <v>0.3127528897858009</v>
      </c>
      <c r="O442" s="577">
        <f t="shared" si="376"/>
        <v>0.31058561893823161</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32750579228703608</v>
      </c>
      <c r="N443" s="577">
        <f t="shared" si="377"/>
        <v>0.31977920862633874</v>
      </c>
      <c r="O443" s="577">
        <f t="shared" si="377"/>
        <v>0.31756324778585127</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33447765857520678</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33447765857520678</v>
      </c>
      <c r="N448" s="575">
        <f xml:space="preserve"> PR19FDPublishedTables!N$422</f>
        <v>0.32009511925647266</v>
      </c>
      <c r="O448" s="575">
        <f xml:space="preserve"> PR19FDPublishedTables!O$422</f>
        <v>0.30633102912844445</v>
      </c>
      <c r="P448" s="575">
        <f xml:space="preserve"> PR19FDPublishedTables!P$422</f>
        <v>0.293158794875921</v>
      </c>
      <c r="Q448" s="575">
        <f xml:space="preserve"> PR19FDPublishedTables!Q$422</f>
        <v>0.28055296669625662</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2.6780873425070423E-3</v>
      </c>
      <c r="N449" s="577">
        <f t="shared" ref="N449" si="382" xml:space="preserve"> IF(N$12 = 1, N448 * (N$17 - 1) * N$13, 0)</f>
        <v>1.1759394513279085E-2</v>
      </c>
      <c r="O449" s="577">
        <f t="shared" ref="O449" si="383" xml:space="preserve"> IF(O$12 = 1, O448 * (O$17 - 1) * O$13, 0)</f>
        <v>2.6877873559155472E-2</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33179957123269976</v>
      </c>
      <c r="N451" s="577">
        <f t="shared" si="386"/>
        <v>0.3083357247431936</v>
      </c>
      <c r="O451" s="577">
        <f t="shared" si="386"/>
        <v>0.27945315556928896</v>
      </c>
      <c r="P451" s="577">
        <f t="shared" si="386"/>
        <v>0.293158794875921</v>
      </c>
      <c r="Q451" s="577">
        <f xml:space="preserve"> IF(Q$12 = 1, Q448 - Q449, 0)</f>
        <v>0.28055296669625662</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2.6780873425070423E-3</v>
      </c>
      <c r="N452" s="577">
        <f t="shared" si="387"/>
        <v>1.1759394513279085E-2</v>
      </c>
      <c r="O452" s="577">
        <f t="shared" si="387"/>
        <v>2.6877873559155472E-2</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1.4382539318733878E-2</v>
      </c>
      <c r="N453" s="575">
        <f xml:space="preserve"> PR19FDPublishedTables!N$423</f>
        <v>1.3764090128028301E-2</v>
      </c>
      <c r="O453" s="575">
        <f xml:space="preserve"> PR19FDPublishedTables!O$423</f>
        <v>1.3172234252523105E-2</v>
      </c>
      <c r="P453" s="575">
        <f xml:space="preserve"> PR19FDPublishedTables!P$423</f>
        <v>1.2605828179664645E-2</v>
      </c>
      <c r="Q453" s="575">
        <f xml:space="preserve"> PR19FDPublishedTables!Q$423</f>
        <v>1.2063777567938994E-2</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32009511925647288</v>
      </c>
      <c r="N455" s="575">
        <f xml:space="preserve"> PR19FDPublishedTables!N$425</f>
        <v>0.30633102912844434</v>
      </c>
      <c r="O455" s="575">
        <f xml:space="preserve"> PR19FDPublishedTables!O$425</f>
        <v>0.29315879487592134</v>
      </c>
      <c r="P455" s="575">
        <f xml:space="preserve"> PR19FDPublishedTables!P$425</f>
        <v>0.28055296669625635</v>
      </c>
      <c r="Q455" s="575">
        <f xml:space="preserve"> PR19FDPublishedTables!Q$425</f>
        <v>0.26848918912831765</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32728638891583983</v>
      </c>
      <c r="N456" s="575">
        <f xml:space="preserve"> PR19FDPublishedTables!N$429</f>
        <v>0.31321307419245847</v>
      </c>
      <c r="O456" s="575">
        <f xml:space="preserve"> PR19FDPublishedTables!O$429</f>
        <v>0.29974491200218289</v>
      </c>
      <c r="P456" s="575">
        <f xml:space="preserve"> PR19FDPublishedTables!P$429</f>
        <v>0.2868558807860887</v>
      </c>
      <c r="Q456" s="575">
        <f xml:space="preserve"> PR19FDPublishedTables!Q$429</f>
        <v>0.27452107791228714</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1.773220732962302</v>
      </c>
      <c r="O459" s="575">
        <f xml:space="preserve"> PR19FDPublishedTables!O$460</f>
        <v>3.8073003251880513</v>
      </c>
      <c r="P459" s="575">
        <f xml:space="preserve"> PR19FDPublishedTables!P$460</f>
        <v>5.9766963161591722</v>
      </c>
      <c r="Q459" s="575">
        <f xml:space="preserve"> PR19FDPublishedTables!Q$460</f>
        <v>9.1806327485883461</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6.5143143095918871E-2</v>
      </c>
      <c r="O460" s="577">
        <f t="shared" ref="O460" si="393" xml:space="preserve"> IF(O$12 = 1, O459 * (O$17 - 1) * O$13, 0)</f>
        <v>0.3340573660895062</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1.7080775898663831</v>
      </c>
      <c r="O462" s="577">
        <f t="shared" si="396"/>
        <v>3.473242959098545</v>
      </c>
      <c r="P462" s="577">
        <f t="shared" si="396"/>
        <v>5.9766963161591722</v>
      </c>
      <c r="Q462" s="577">
        <f xml:space="preserve"> IF(Q$12 = 1, Q459 - Q460, 0)</f>
        <v>9.1806327485883461</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6.5143143095918871E-2</v>
      </c>
      <c r="O463" s="577">
        <f t="shared" si="397"/>
        <v>0.3340573660895062</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1.8121826601556437</v>
      </c>
      <c r="N464" s="575">
        <f xml:space="preserve"> PR19FDPublishedTables!N$461</f>
        <v>2.1566970707645723</v>
      </c>
      <c r="O464" s="575">
        <f xml:space="preserve"> PR19FDPublishedTables!O$461</f>
        <v>2.3843739447666925</v>
      </c>
      <c r="P464" s="575">
        <f xml:space="preserve"> PR19FDPublishedTables!P$461</f>
        <v>3.5369794318078718</v>
      </c>
      <c r="Q464" s="575">
        <f xml:space="preserve"> PR19FDPublishedTables!Q$461</f>
        <v>1.9206634463856922</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3.8961927193346325E-2</v>
      </c>
      <c r="N465" s="575">
        <f xml:space="preserve"> PR19FDPublishedTables!N$462</f>
        <v>0.1226174785388171</v>
      </c>
      <c r="O465" s="575">
        <f xml:space="preserve"> PR19FDPublishedTables!O$462</f>
        <v>0.21497795379557016</v>
      </c>
      <c r="P465" s="575">
        <f xml:space="preserve"> PR19FDPublishedTables!P$462</f>
        <v>0.33304299937871407</v>
      </c>
      <c r="Q465" s="575">
        <f xml:space="preserve"> PR19FDPublishedTables!Q$462</f>
        <v>0.43606147228659065</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1.7732207329622973</v>
      </c>
      <c r="N466" s="575">
        <f xml:space="preserve"> PR19FDPublishedTables!N$463</f>
        <v>3.8073003251880571</v>
      </c>
      <c r="O466" s="575">
        <f xml:space="preserve"> PR19FDPublishedTables!O$463</f>
        <v>5.976696316159174</v>
      </c>
      <c r="P466" s="575">
        <f xml:space="preserve"> PR19FDPublishedTables!P$463</f>
        <v>9.1806327485883301</v>
      </c>
      <c r="Q466" s="575">
        <f xml:space="preserve"> PR19FDPublishedTables!Q$463</f>
        <v>10.665234722687448</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88661036648114866</v>
      </c>
      <c r="N467" s="575">
        <f xml:space="preserve"> PR19FDPublishedTables!N$467</f>
        <v>2.7902605290751796</v>
      </c>
      <c r="O467" s="575">
        <f xml:space="preserve"> PR19FDPublishedTables!O$467</f>
        <v>4.8919983206736131</v>
      </c>
      <c r="P467" s="575">
        <f xml:space="preserve"> PR19FDPublishedTables!P$467</f>
        <v>7.5786645323737512</v>
      </c>
      <c r="Q467" s="575">
        <f xml:space="preserve"> PR19FDPublishedTables!Q$467</f>
        <v>9.9229337356378977</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32750579228703608</v>
      </c>
      <c r="N471" s="577">
        <f t="shared" si="398"/>
        <v>0.31977920862633874</v>
      </c>
      <c r="O471" s="577">
        <f t="shared" si="398"/>
        <v>0.31756324778585127</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32728638891583983</v>
      </c>
      <c r="N472" s="575">
        <f xml:space="preserve"> PR19FDPublishedTables!N$429</f>
        <v>0.31321307419245847</v>
      </c>
      <c r="O472" s="575">
        <f xml:space="preserve"> PR19FDPublishedTables!O$429</f>
        <v>0.29974491200218289</v>
      </c>
      <c r="P472" s="575">
        <f xml:space="preserve"> PR19FDPublishedTables!P$429</f>
        <v>0.2868558807860887</v>
      </c>
      <c r="Q472" s="575">
        <f xml:space="preserve"> PR19FDPublishedTables!Q$429</f>
        <v>0.27452107791228714</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88661036648114866</v>
      </c>
      <c r="N473" s="575">
        <f xml:space="preserve"> PR19FDPublishedTables!N$467</f>
        <v>2.7902605290751796</v>
      </c>
      <c r="O473" s="575">
        <f xml:space="preserve"> PR19FDPublishedTables!O$467</f>
        <v>4.8919983206736131</v>
      </c>
      <c r="P473" s="575">
        <f xml:space="preserve"> PR19FDPublishedTables!P$467</f>
        <v>7.5786645323737512</v>
      </c>
      <c r="Q473" s="575">
        <f xml:space="preserve"> PR19FDPublishedTables!Q$467</f>
        <v>9.9229337356378977</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1.5414025476840245</v>
      </c>
      <c r="N474" s="610">
        <f t="shared" si="399"/>
        <v>3.4232528118939767</v>
      </c>
      <c r="O474" s="610">
        <f t="shared" si="399"/>
        <v>5.5093064804616469</v>
      </c>
      <c r="P474" s="610">
        <f t="shared" si="399"/>
        <v>7.8655204131598397</v>
      </c>
      <c r="Q474" s="610">
        <f t="shared" si="399"/>
        <v>10.197454813550184</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34927951280502845</v>
      </c>
      <c r="N483" s="525">
        <f t="shared" si="402"/>
        <v>0.34537441572594041</v>
      </c>
      <c r="O483" s="525">
        <f t="shared" si="402"/>
        <v>0.34983060407654604</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3.0326241483075943E-3</v>
      </c>
      <c r="N484" s="525">
        <f t="shared" si="403"/>
        <v>1.9949530698730591E-2</v>
      </c>
      <c r="O484" s="525">
        <f t="shared" si="403"/>
        <v>4.5036977792548227E-2</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1.5149421888993446E-2</v>
      </c>
      <c r="N485" s="525">
        <f t="shared" si="404"/>
        <v>1.5708929696260851E-2</v>
      </c>
      <c r="O485" s="525">
        <f t="shared" si="404"/>
        <v>1.6979306020371052E-2</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3485457257757949</v>
      </c>
      <c r="M486" s="525">
        <f t="shared" si="405"/>
        <v>0.33716271506434259</v>
      </c>
      <c r="N486" s="525">
        <f t="shared" si="405"/>
        <v>0.34961501672841011</v>
      </c>
      <c r="O486" s="525">
        <f t="shared" si="405"/>
        <v>0.3778882758487232</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34925712103848205</v>
      </c>
      <c r="N488" s="645">
        <f t="shared" ref="N488" si="409" xml:space="preserve"> IF(N$11 = 1, N451 * N479 - (M492 - M486), N451 * N479)</f>
        <v>0.34467722948263607</v>
      </c>
      <c r="O488" s="645">
        <f t="shared" ref="O488" si="410" xml:space="preserve"> IF(O$11 = 1, O451 * O479 - (N492 - N486), O451 * O479)</f>
        <v>0.34000953263571893</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2.8189942249130587E-3</v>
      </c>
      <c r="N489" s="645">
        <f>IF(N$11 = 1, (N452 - PR19FDPublishedTables!N412) * N479, N452 * N479)</f>
        <v>1.3145397033075453E-2</v>
      </c>
      <c r="O489" s="645">
        <f>IF(O$11 = 1, (O452 - PR19FDPublishedTables!O412) * O479, O452 * O479)</f>
        <v>3.2702200869671329E-2</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1.5139272956325988E-2</v>
      </c>
      <c r="N490" s="525">
        <f t="shared" si="413"/>
        <v>1.538637294017557E-2</v>
      </c>
      <c r="O490" s="525">
        <f t="shared" si="413"/>
        <v>1.6026604540731775E-2</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34854572577579523</v>
      </c>
      <c r="M492" s="525">
        <f t="shared" si="415"/>
        <v>0.33693684230706938</v>
      </c>
      <c r="N492" s="525">
        <f t="shared" si="415"/>
        <v>0.34243625357553592</v>
      </c>
      <c r="O492" s="525">
        <f t="shared" si="415"/>
        <v>0.35668512896465848</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1.9093974657230162</v>
      </c>
      <c r="O494" s="525">
        <f t="shared" si="416"/>
        <v>4.2258807664835647</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7.2821137092671184E-2</v>
      </c>
      <c r="O495" s="525">
        <f t="shared" si="417"/>
        <v>0.40644625639036674</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1.907530188572597</v>
      </c>
      <c r="N496" s="525">
        <f t="shared" si="418"/>
        <v>2.4108927754109009</v>
      </c>
      <c r="O496" s="525">
        <f t="shared" si="418"/>
        <v>2.9010582075459777</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4.1011899054310824E-2</v>
      </c>
      <c r="N497" s="525">
        <f t="shared" si="419"/>
        <v>0.13706959459240869</v>
      </c>
      <c r="O497" s="525">
        <f t="shared" si="419"/>
        <v>0.26156281344581767</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1.8665182895182861</v>
      </c>
      <c r="N498" s="525">
        <f t="shared" si="420"/>
        <v>4.2560417836341795</v>
      </c>
      <c r="O498" s="525">
        <f t="shared" si="420"/>
        <v>7.2718224169740919</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6985366338435105</v>
      </c>
      <c r="N500" s="525">
        <f t="shared" si="421"/>
        <v>2.5994491109315927</v>
      </c>
      <c r="O500" s="525">
        <f t="shared" si="421"/>
        <v>4.9157209031958295</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5.8516183732206534E-3</v>
      </c>
      <c r="N501" s="525">
        <f t="shared" si="421"/>
        <v>0.10591606482447723</v>
      </c>
      <c r="O501" s="525">
        <f t="shared" si="421"/>
        <v>0.48418543505258627</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1.907530188572597</v>
      </c>
      <c r="N502" s="525">
        <f t="shared" si="422"/>
        <v>2.4108927754109009</v>
      </c>
      <c r="O502" s="525">
        <f t="shared" si="422"/>
        <v>2.9010582075459777</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7.1300593899630255E-2</v>
      </c>
      <c r="N503" s="525">
        <f t="shared" si="423"/>
        <v>0.16816489722884512</v>
      </c>
      <c r="O503" s="525">
        <f t="shared" si="423"/>
        <v>0.29456872400692047</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69709145155159014</v>
      </c>
      <c r="M505" s="525">
        <f xml:space="preserve"> M486 + M492 + M498</f>
        <v>2.5406178468896981</v>
      </c>
      <c r="N505" s="525">
        <f t="shared" si="425"/>
        <v>4.9480930539381252</v>
      </c>
      <c r="O505" s="525">
        <f t="shared" si="425"/>
        <v>8.0063958217874731</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34287808559204902</v>
      </c>
      <c r="N507" s="525">
        <f t="shared" si="426"/>
        <v>0.3470880359742462</v>
      </c>
      <c r="O507" s="525">
        <f t="shared" si="426"/>
        <v>0.37492574392756228</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34264838398169617</v>
      </c>
      <c r="N508" s="525">
        <f t="shared" si="427"/>
        <v>0.33996116017019284</v>
      </c>
      <c r="O508" s="525">
        <f t="shared" si="427"/>
        <v>0.353888823421736</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92822561397230796</v>
      </c>
      <c r="N509" s="525">
        <f t="shared" si="428"/>
        <v>3.0285460116477285</v>
      </c>
      <c r="O509" s="525">
        <f t="shared" si="428"/>
        <v>5.7756561014509753</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1.613752083546053</v>
      </c>
      <c r="N510" s="528">
        <f t="shared" si="429"/>
        <v>3.7155952077921675</v>
      </c>
      <c r="O510" s="528">
        <f t="shared" si="429"/>
        <v>6.5044706688002734</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3485457257757949</v>
      </c>
      <c r="M514" s="577">
        <f t="shared" si="430"/>
        <v>0.33716271506434259</v>
      </c>
      <c r="N514" s="577">
        <f t="shared" si="430"/>
        <v>0.34961501672841011</v>
      </c>
      <c r="O514" s="577">
        <f t="shared" si="430"/>
        <v>0.3778882758487232</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34854572577579523</v>
      </c>
      <c r="M515" s="577">
        <f t="shared" si="431"/>
        <v>0.33693684230706938</v>
      </c>
      <c r="N515" s="577">
        <f t="shared" si="431"/>
        <v>0.34243625357553592</v>
      </c>
      <c r="O515" s="577">
        <f t="shared" si="431"/>
        <v>0.35668512896465848</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1.8665182895182861</v>
      </c>
      <c r="N516" s="577">
        <f t="shared" si="432"/>
        <v>4.2560417836341795</v>
      </c>
      <c r="O516" s="577">
        <f t="shared" si="432"/>
        <v>7.2718224169740919</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69709145155159014</v>
      </c>
      <c r="M517" s="610">
        <f t="shared" si="433"/>
        <v>2.5406178468896981</v>
      </c>
      <c r="N517" s="610">
        <f t="shared" si="433"/>
        <v>4.9480930539381252</v>
      </c>
      <c r="O517" s="610">
        <f t="shared" si="433"/>
        <v>8.0063958217874731</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35207611526339511</v>
      </c>
      <c r="N519" s="577">
        <f xml:space="preserve"> M514 * N$22</f>
        <v>0.35806250050133009</v>
      </c>
      <c r="O519" s="577">
        <f t="shared" ref="O519:O521" si="437" xml:space="preserve"> N514 * O$22</f>
        <v>0.38052518558937681</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35207611526339544</v>
      </c>
      <c r="N520" s="577">
        <f t="shared" ref="N520:N521" si="441" xml:space="preserve"> M515 * N$22</f>
        <v>0.35782262651571178</v>
      </c>
      <c r="O520" s="577">
        <f t="shared" si="437"/>
        <v>0.37271173350539016</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1.9822186028156823</v>
      </c>
      <c r="O521" s="577">
        <f t="shared" si="437"/>
        <v>4.6323270228739393</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70415223052679055</v>
      </c>
      <c r="N522" s="610">
        <f t="shared" si="443"/>
        <v>2.6981037298327242</v>
      </c>
      <c r="O522" s="610">
        <f t="shared" si="443"/>
        <v>5.385563941968706</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70415223052679055</v>
      </c>
      <c r="N524" s="577">
        <f t="shared" si="444"/>
        <v>2.6981037298327242</v>
      </c>
      <c r="O524" s="577">
        <f t="shared" si="444"/>
        <v>5.385563941968706</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69709145155159014</v>
      </c>
      <c r="N525" s="577">
        <f t="shared" ref="N525" si="449" xml:space="preserve"> M517</f>
        <v>2.5406178468896981</v>
      </c>
      <c r="O525" s="577">
        <f t="shared" ref="O525" si="450" xml:space="preserve"> N517</f>
        <v>4.9480930539381252</v>
      </c>
      <c r="P525" s="577">
        <f t="shared" ref="P525" si="451" xml:space="preserve"> O517</f>
        <v>8.0063958217874731</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7.0607789752004102E-3</v>
      </c>
      <c r="N527" s="610">
        <f t="shared" si="454"/>
        <v>0.15748588294302612</v>
      </c>
      <c r="O527" s="610">
        <f t="shared" si="454"/>
        <v>0.43747088803058087</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1.613752083546053</v>
      </c>
      <c r="N532" s="618">
        <f t="shared" si="455"/>
        <v>3.7155952077921675</v>
      </c>
      <c r="O532" s="618">
        <f t="shared" si="455"/>
        <v>6.5044706688002734</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64550083341842124</v>
      </c>
      <c r="N533" s="618">
        <f t="shared" si="456"/>
        <v>1.4862380831168671</v>
      </c>
      <c r="O533" s="618">
        <f t="shared" si="456"/>
        <v>2.6017882675201096</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1.5414025476840245</v>
      </c>
      <c r="N534" s="618">
        <f t="shared" si="457"/>
        <v>3.4232528118939767</v>
      </c>
      <c r="O534" s="618">
        <f t="shared" si="457"/>
        <v>5.5093064804616469</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61656101907360983</v>
      </c>
      <c r="N535" s="525">
        <f t="shared" ref="N535" si="462" xml:space="preserve"> N531 * N534</f>
        <v>1.3693011247575908</v>
      </c>
      <c r="O535" s="525">
        <f t="shared" ref="O535" si="463" xml:space="preserve"> O531 * O534</f>
        <v>2.203722592184659</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6544999999999994</v>
      </c>
      <c r="N539" s="291">
        <f xml:space="preserve"> Inp!N$214</f>
        <v>0.57430000000000003</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1.613752083546053</v>
      </c>
      <c r="N540" s="618">
        <f t="shared" si="466"/>
        <v>3.7155952077921675</v>
      </c>
      <c r="O540" s="618">
        <f t="shared" si="466"/>
        <v>6.5044706688002734</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58974569893190498</v>
      </c>
      <c r="N541" s="619">
        <f t="shared" si="467"/>
        <v>2.133866327835042</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1.5414025476840245</v>
      </c>
      <c r="N542" s="274">
        <f t="shared" si="468"/>
        <v>3.4232528118939767</v>
      </c>
      <c r="O542" s="274">
        <f t="shared" si="468"/>
        <v>5.5093064804616469</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56330556105112672</v>
      </c>
      <c r="N543" s="311">
        <f t="shared" ref="N543" si="473" xml:space="preserve"> N539 * N542</f>
        <v>1.965974089870711</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69709145155159014</v>
      </c>
      <c r="N547" s="274">
        <f t="shared" si="477"/>
        <v>2.5406178468896981</v>
      </c>
      <c r="O547" s="274">
        <f t="shared" si="477"/>
        <v>4.9480930539381252</v>
      </c>
      <c r="P547" s="274">
        <f t="shared" si="477"/>
        <v>8.0063958217874731</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7.0607789752004102E-3</v>
      </c>
      <c r="N548" s="274">
        <f t="shared" si="478"/>
        <v>0.15748588294302612</v>
      </c>
      <c r="O548" s="274">
        <f t="shared" si="478"/>
        <v>0.43747088803058087</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7</v>
      </c>
      <c r="N549" s="267">
        <f t="shared" ref="N549" si="482" xml:space="preserve"> IF( N547 &lt;&gt; 0, 1 + N548 / N547, 0)</f>
        <v>1.0619872379216044</v>
      </c>
      <c r="O549" s="267">
        <f t="shared" ref="O549" si="483" xml:space="preserve"> IF( O547 &lt;&gt; 0, 1 + O548 / O547, 0)</f>
        <v>1.0884120171673819</v>
      </c>
      <c r="P549" s="267">
        <f t="shared" ref="P549" si="484" xml:space="preserve"> IF( P547 &lt;&gt; 0, 1 + P548 / P547, 0)</f>
        <v>1</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774E-2</v>
      </c>
      <c r="N550" s="581">
        <f t="shared" si="486"/>
        <v>6.1987237921604446E-2</v>
      </c>
      <c r="O550" s="581">
        <f t="shared" si="486"/>
        <v>8.8412017167381951E-2</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34927951280502845</v>
      </c>
      <c r="N552" s="274">
        <f t="shared" si="487"/>
        <v>0.34537441572594041</v>
      </c>
      <c r="O552" s="274">
        <f t="shared" si="487"/>
        <v>0.34983060407654604</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3.0326241483075943E-3</v>
      </c>
      <c r="N553" s="274">
        <f t="shared" si="488"/>
        <v>1.9949530698730591E-2</v>
      </c>
      <c r="O553" s="274">
        <f t="shared" si="488"/>
        <v>4.5036977792548227E-2</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34925712103848205</v>
      </c>
      <c r="N554" s="274">
        <f t="shared" si="489"/>
        <v>0.34467722948263607</v>
      </c>
      <c r="O554" s="274">
        <f t="shared" si="489"/>
        <v>0.34000953263571893</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2.8189942249130587E-3</v>
      </c>
      <c r="N555" s="274">
        <f t="shared" si="490"/>
        <v>1.3145397033075453E-2</v>
      </c>
      <c r="O555" s="274">
        <f t="shared" si="490"/>
        <v>3.2702200869671329E-2</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2.3602168994090594E-4</v>
      </c>
      <c r="N556" s="274">
        <f t="shared" ref="N556" si="494" xml:space="preserve"> N552 + N553 - N554 - N555</f>
        <v>7.5013199089594505E-3</v>
      </c>
      <c r="O556" s="274">
        <f t="shared" ref="O556" si="495" xml:space="preserve"> O552 + O553 - O554 - O555</f>
        <v>2.215584836370401E-2</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029525573545595</v>
      </c>
      <c r="O557" s="267">
        <f t="shared" ref="O557" si="503" xml:space="preserve"> IF( O547 &lt;&gt; 0, 1 + O556 / O547, 0)</f>
        <v>1.0044776539410614</v>
      </c>
      <c r="P557" s="267">
        <f t="shared" ref="P557" si="504" xml:space="preserve"> IF( P547 &lt;&gt; 0, 1 + P556 / P547, 0)</f>
        <v>1</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79327E-4</v>
      </c>
      <c r="N558" s="581">
        <f t="shared" si="506"/>
        <v>2.9525573545595594E-3</v>
      </c>
      <c r="O558" s="581">
        <f t="shared" si="506"/>
        <v>4.4776539410612843E-3</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774E-2</v>
      </c>
      <c r="N560" s="581">
        <f t="shared" ref="N560:Q560" si="508" xml:space="preserve"> N550</f>
        <v>6.1987237921604446E-2</v>
      </c>
      <c r="O560" s="581">
        <f t="shared" si="508"/>
        <v>8.8412017167381951E-2</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79327E-4</v>
      </c>
      <c r="N561" s="581">
        <f t="shared" ref="N561:Q561" si="510" xml:space="preserve"> N558</f>
        <v>2.9525573545595594E-3</v>
      </c>
      <c r="O561" s="581">
        <f t="shared" si="510"/>
        <v>4.4776539410612843E-3</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519E-2</v>
      </c>
      <c r="N562" s="197">
        <f xml:space="preserve"> (1 + N560) * (1 + N561) -1</f>
        <v>6.512281615137816E-2</v>
      </c>
      <c r="O562" s="197">
        <f t="shared" ref="O562" si="515" xml:space="preserve"> (1 + O560) * (1 + O561) -1</f>
        <v>9.3285549525550016E-2</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6544999999999994</v>
      </c>
      <c r="N719" s="291">
        <f xml:space="preserve"> Inp!N$214</f>
        <v>0.57430000000000003</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0</v>
      </c>
      <c r="N742" s="197">
        <f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6544999999999994</v>
      </c>
      <c r="N899" s="291">
        <f xml:space="preserve"> Inp!N$214</f>
        <v>0.57430000000000003</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36.878019326052019</v>
      </c>
      <c r="N930" s="525">
        <f t="shared" si="885"/>
        <v>35.710841123160073</v>
      </c>
      <c r="O930" s="525">
        <f t="shared" si="885"/>
        <v>35.422973414774674</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0.32019390731447855</v>
      </c>
      <c r="N931" s="525">
        <f t="shared" si="885"/>
        <v>2.0627310212499466</v>
      </c>
      <c r="O931" s="525">
        <f t="shared" si="885"/>
        <v>4.5603319104641793</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2.3364411909630234</v>
      </c>
      <c r="N932" s="525">
        <f t="shared" si="885"/>
        <v>2.3724285661693374</v>
      </c>
      <c r="O932" s="525">
        <f t="shared" si="885"/>
        <v>2.5110508838526657</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36.800543805005965</v>
      </c>
      <c r="M933" s="525">
        <f t="shared" si="885"/>
        <v>34.86177204240348</v>
      </c>
      <c r="N933" s="525">
        <f t="shared" si="885"/>
        <v>35.401143578240671</v>
      </c>
      <c r="O933" s="525">
        <f t="shared" si="885"/>
        <v>37.472254441386191</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36.875655133566724</v>
      </c>
      <c r="N935" s="525">
        <f t="shared" si="886"/>
        <v>35.638753828808653</v>
      </c>
      <c r="O935" s="525">
        <f t="shared" si="886"/>
        <v>34.428516244649849</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0.29763819432605498</v>
      </c>
      <c r="N936" s="525">
        <f t="shared" si="886"/>
        <v>1.3592008080920499</v>
      </c>
      <c r="O936" s="525">
        <f t="shared" si="886"/>
        <v>3.3113432001435719</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2.3348759573519793</v>
      </c>
      <c r="N937" s="525">
        <f t="shared" si="886"/>
        <v>2.3237146895944254</v>
      </c>
      <c r="O937" s="525">
        <f t="shared" si="886"/>
        <v>2.3701569103518807</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36.800543805006022</v>
      </c>
      <c r="M939" s="525">
        <f t="shared" si="886"/>
        <v>34.838417370540853</v>
      </c>
      <c r="N939" s="525">
        <f t="shared" si="886"/>
        <v>34.674239947306276</v>
      </c>
      <c r="O939" s="525">
        <f t="shared" si="886"/>
        <v>35.369702534441544</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10.123162859478924</v>
      </c>
      <c r="O941" s="525">
        <f t="shared" si="887"/>
        <v>21.007019307456403</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0.3860800297660445</v>
      </c>
      <c r="O942" s="525">
        <f t="shared" si="887"/>
        <v>2.0204603080982402</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10.197989211939937</v>
      </c>
      <c r="N943" s="525">
        <f t="shared" si="887"/>
        <v>11.611809005245195</v>
      </c>
      <c r="O943" s="525">
        <f t="shared" si="887"/>
        <v>12.41826753193204</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0.30216135829038249</v>
      </c>
      <c r="N944" s="525">
        <f t="shared" si="887"/>
        <v>0.96410098587723381</v>
      </c>
      <c r="O944" s="525">
        <f t="shared" si="887"/>
        <v>1.7202495205028621</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9.8958278536495552</v>
      </c>
      <c r="N945" s="525">
        <f t="shared" si="887"/>
        <v>21.156950908612934</v>
      </c>
      <c r="O945" s="525">
        <f t="shared" si="887"/>
        <v>33.725497626983824</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73.753674459618736</v>
      </c>
      <c r="N947" s="525">
        <f t="shared" si="888"/>
        <v>81.47275781144765</v>
      </c>
      <c r="O947" s="525">
        <f t="shared" si="888"/>
        <v>90.858508966880919</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0.61783210164053348</v>
      </c>
      <c r="N948" s="525">
        <f t="shared" si="889"/>
        <v>3.8080118591080412</v>
      </c>
      <c r="O948" s="525">
        <f t="shared" si="889"/>
        <v>9.8921354187059904</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10.197989211939937</v>
      </c>
      <c r="N949" s="525">
        <f t="shared" si="890"/>
        <v>11.611809005245195</v>
      </c>
      <c r="O949" s="525">
        <f t="shared" si="890"/>
        <v>12.41826753193204</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4.9734785066053853</v>
      </c>
      <c r="N950" s="525">
        <f t="shared" si="891"/>
        <v>5.6602442416409975</v>
      </c>
      <c r="O950" s="525">
        <f t="shared" si="891"/>
        <v>6.6014573147074085</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73.601087610011987</v>
      </c>
      <c r="M952" s="525">
        <f t="shared" si="893"/>
        <v>79.596017266593876</v>
      </c>
      <c r="N952" s="525">
        <f t="shared" si="893"/>
        <v>91.232334434159895</v>
      </c>
      <c r="O952" s="525">
        <f t="shared" si="893"/>
        <v>106.56745460281157</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35.835664965650878</v>
      </c>
      <c r="N954" s="525">
        <f t="shared" si="894"/>
        <v>35.524806552906313</v>
      </c>
      <c r="O954" s="525">
        <f t="shared" si="894"/>
        <v>37.579894188821584</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35.811657861386827</v>
      </c>
      <c r="N955" s="525">
        <f t="shared" si="894"/>
        <v>34.795363708370012</v>
      </c>
      <c r="O955" s="525">
        <f t="shared" si="894"/>
        <v>35.471302662440984</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4.921227365839929</v>
      </c>
      <c r="N956" s="525">
        <f t="shared" si="894"/>
        <v>15.373280207872787</v>
      </c>
      <c r="O956" s="525">
        <f t="shared" si="894"/>
        <v>27.535413675935871</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76.568550192877623</v>
      </c>
      <c r="N957" s="527">
        <f t="shared" si="895"/>
        <v>85.693450469149113</v>
      </c>
      <c r="O957" s="527">
        <f t="shared" si="895"/>
        <v>100.58661052719845</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36.800543805005965</v>
      </c>
      <c r="M961" s="274">
        <f t="shared" si="896"/>
        <v>34.86177204240348</v>
      </c>
      <c r="N961" s="274">
        <f t="shared" si="896"/>
        <v>35.401143578240671</v>
      </c>
      <c r="O961" s="274">
        <f t="shared" si="896"/>
        <v>37.472254441386191</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36.800543805006022</v>
      </c>
      <c r="M962" s="274">
        <f t="shared" si="896"/>
        <v>34.838417370540853</v>
      </c>
      <c r="N962" s="274">
        <f t="shared" si="896"/>
        <v>34.674239947306276</v>
      </c>
      <c r="O962" s="274">
        <f t="shared" si="896"/>
        <v>35.369702534441544</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9.8958278536495552</v>
      </c>
      <c r="N963" s="274">
        <f t="shared" si="896"/>
        <v>21.156950908612934</v>
      </c>
      <c r="O963" s="274">
        <f t="shared" si="896"/>
        <v>33.725497626983824</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73.601087610011987</v>
      </c>
      <c r="M964" s="591">
        <f t="shared" si="896"/>
        <v>79.59601726659389</v>
      </c>
      <c r="N964" s="591">
        <f t="shared" si="896"/>
        <v>91.232334434159881</v>
      </c>
      <c r="O964" s="591">
        <f t="shared" si="896"/>
        <v>106.56745460281155</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37.173293327892772</v>
      </c>
      <c r="N966" s="274">
        <f t="shared" si="897"/>
        <v>37.022757000364685</v>
      </c>
      <c r="O966" s="274">
        <f t="shared" si="897"/>
        <v>38.531030092025034</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37.173293327892829</v>
      </c>
      <c r="N967" s="274">
        <f t="shared" si="898"/>
        <v>36.997954636900722</v>
      </c>
      <c r="O967" s="274">
        <f t="shared" si="898"/>
        <v>37.739859444793439</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10.50924288924497</v>
      </c>
      <c r="O968" s="274">
        <f t="shared" si="898"/>
        <v>23.027479615554679</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74.3465866557856</v>
      </c>
      <c r="N969" s="591">
        <f t="shared" si="899"/>
        <v>84.52995452651038</v>
      </c>
      <c r="O969" s="591">
        <f t="shared" si="899"/>
        <v>99.298369152373155</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74.3465866557856</v>
      </c>
      <c r="N971" s="274">
        <f t="shared" si="902"/>
        <v>84.52995452651038</v>
      </c>
      <c r="O971" s="274">
        <f t="shared" si="902"/>
        <v>99.298369152373155</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73.601087610011987</v>
      </c>
      <c r="N972" s="274">
        <f t="shared" si="903"/>
        <v>79.59601726659389</v>
      </c>
      <c r="O972" s="274">
        <f t="shared" si="903"/>
        <v>91.232334434159881</v>
      </c>
      <c r="P972" s="274">
        <f t="shared" si="903"/>
        <v>106.56745460281155</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1</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0.74549904577361303</v>
      </c>
      <c r="N974" s="610">
        <f t="shared" si="907"/>
        <v>4.9339372599164903</v>
      </c>
      <c r="O974" s="610">
        <f t="shared" si="907"/>
        <v>8.0660347182132739</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23.181444728400024</v>
      </c>
      <c r="N980" s="618">
        <f t="shared" si="908"/>
        <v>23.586701665460311</v>
      </c>
      <c r="O980" s="618">
        <f t="shared" si="908"/>
        <v>25.215377740260895</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6.8004745153326072</v>
      </c>
      <c r="N981" s="618">
        <f t="shared" si="909"/>
        <v>9.2044404390824699</v>
      </c>
      <c r="O981" s="618">
        <f t="shared" si="909"/>
        <v>12.417478203098376</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0.64550083341842124</v>
      </c>
      <c r="N982" s="618">
        <f t="shared" si="910"/>
        <v>1.4862380831168671</v>
      </c>
      <c r="O982" s="618">
        <f t="shared" si="910"/>
        <v>2.6017882675201096</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0</v>
      </c>
      <c r="N983" s="618">
        <f t="shared" si="911"/>
        <v>0</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30.627420077151051</v>
      </c>
      <c r="N985" s="591">
        <f t="shared" si="914"/>
        <v>34.277380187659645</v>
      </c>
      <c r="O985" s="591">
        <f t="shared" si="914"/>
        <v>40.234644210879381</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22.142148306222456</v>
      </c>
      <c r="N989" s="618">
        <f t="shared" si="915"/>
        <v>21.730904009742645</v>
      </c>
      <c r="O989" s="618">
        <f t="shared" si="915"/>
        <v>21.357501796119386</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6.4955880461887707</v>
      </c>
      <c r="N990" s="618">
        <f t="shared" si="916"/>
        <v>8.4802366385122543</v>
      </c>
      <c r="O990" s="618">
        <f t="shared" si="916"/>
        <v>10.51764188336934</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0.61656101907360983</v>
      </c>
      <c r="N991" s="618">
        <f t="shared" si="917"/>
        <v>1.3693011247575908</v>
      </c>
      <c r="O991" s="618">
        <f t="shared" si="917"/>
        <v>2.203722592184659</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0</v>
      </c>
      <c r="N992" s="618">
        <f t="shared" si="918"/>
        <v>0</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29.254297371484839</v>
      </c>
      <c r="N994" s="621">
        <f t="shared" si="921"/>
        <v>31.580441773012488</v>
      </c>
      <c r="O994" s="621">
        <f t="shared" si="921"/>
        <v>34.078866271673384</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6544999999999994</v>
      </c>
      <c r="N999" s="305">
        <f xml:space="preserve"> Inp!N$214</f>
        <v>0.57430000000000003</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21.179147439984469</v>
      </c>
      <c r="N1000" s="618">
        <f t="shared" si="922"/>
        <v>33.864606916184641</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6.2130835290707518</v>
      </c>
      <c r="N1001" s="618">
        <f t="shared" si="923"/>
        <v>13.215275360412656</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0.58974569893190498</v>
      </c>
      <c r="N1002" s="618">
        <f t="shared" si="924"/>
        <v>2.133866327835042</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0</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27.981976667987126</v>
      </c>
      <c r="N1005" s="591">
        <f t="shared" si="927"/>
        <v>49.21374860443234</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6544999999999994</v>
      </c>
      <c r="N1008" s="305">
        <f xml:space="preserve"> Inp!N$214</f>
        <v>0.57430000000000003</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20.229620246272489</v>
      </c>
      <c r="N1009" s="618">
        <f t="shared" si="928"/>
        <v>31.200145431987998</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5.9345316286992142</v>
      </c>
      <c r="N1010" s="618">
        <f t="shared" si="929"/>
        <v>12.175499753743969</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0.56330556105112672</v>
      </c>
      <c r="N1011" s="618">
        <f t="shared" si="930"/>
        <v>1.965974089870711</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0</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26.727457436022831</v>
      </c>
      <c r="N1014" s="621">
        <f t="shared" si="933"/>
        <v>45.341619275602682</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73.601087610011987</v>
      </c>
      <c r="N1018" s="274">
        <f t="shared" si="934"/>
        <v>79.59601726659389</v>
      </c>
      <c r="O1018" s="274">
        <f t="shared" si="934"/>
        <v>91.232334434159881</v>
      </c>
      <c r="P1018" s="274">
        <f t="shared" si="934"/>
        <v>106.56745460281155</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0.74549904577361303</v>
      </c>
      <c r="N1019" s="274">
        <f t="shared" si="935"/>
        <v>4.9339372599164903</v>
      </c>
      <c r="O1019" s="274">
        <f t="shared" si="935"/>
        <v>8.0660347182132739</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4</v>
      </c>
      <c r="O1020" s="267">
        <f t="shared" si="937"/>
        <v>1.0884120171673819</v>
      </c>
      <c r="P1020" s="267">
        <f t="shared" si="937"/>
        <v>1</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2E-2</v>
      </c>
      <c r="N1021" s="581">
        <f t="shared" si="938"/>
        <v>6.1987237921604439E-2</v>
      </c>
      <c r="O1021" s="581">
        <f t="shared" si="938"/>
        <v>8.8412017167381937E-2</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36.878019326052019</v>
      </c>
      <c r="N1023" s="274">
        <f t="shared" si="939"/>
        <v>35.710841123160073</v>
      </c>
      <c r="O1023" s="274">
        <f t="shared" si="939"/>
        <v>35.422973414774674</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0.32019390731447855</v>
      </c>
      <c r="N1024" s="274">
        <f t="shared" si="940"/>
        <v>2.0627310212499466</v>
      </c>
      <c r="O1024" s="274">
        <f t="shared" si="940"/>
        <v>4.5603319104641793</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36.875655133566724</v>
      </c>
      <c r="N1025" s="274">
        <f t="shared" si="941"/>
        <v>35.638753828808653</v>
      </c>
      <c r="O1025" s="274">
        <f t="shared" si="941"/>
        <v>34.428516244649849</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0.29763819432605498</v>
      </c>
      <c r="N1026" s="274">
        <f t="shared" si="944"/>
        <v>1.3592008080920499</v>
      </c>
      <c r="O1026" s="274">
        <f t="shared" si="944"/>
        <v>3.3113432001435719</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2.4919905473716031E-2</v>
      </c>
      <c r="N1027" s="274">
        <f t="shared" ref="N1027" si="948" xml:space="preserve"> N1023 + N1024 - N1025 - N1026</f>
        <v>0.7756175075093148</v>
      </c>
      <c r="O1027" s="274">
        <f t="shared" ref="O1027" si="949" xml:space="preserve"> O1023 + O1024 - O1025 - O1026</f>
        <v>2.2434458804454316</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097444260924704</v>
      </c>
      <c r="O1028" s="267">
        <f t="shared" si="952"/>
        <v>1.0245904688766292</v>
      </c>
      <c r="P1028" s="267">
        <f t="shared" si="952"/>
        <v>1</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74302E-4</v>
      </c>
      <c r="N1029" s="581">
        <f t="shared" si="953"/>
        <v>9.7444260924703097E-3</v>
      </c>
      <c r="O1029" s="581">
        <f t="shared" si="953"/>
        <v>2.4590468876629162E-2</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2E-2</v>
      </c>
      <c r="N1031" s="581">
        <f t="shared" si="954"/>
        <v>6.1987237921604439E-2</v>
      </c>
      <c r="O1031" s="581">
        <f t="shared" si="954"/>
        <v>8.8412017167381937E-2</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74302E-4</v>
      </c>
      <c r="N1032" s="581">
        <f t="shared" si="955"/>
        <v>9.7444260924703097E-3</v>
      </c>
      <c r="O1032" s="581">
        <f t="shared" si="955"/>
        <v>2.4590468876629162E-2</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7.2335694072678258E-2</v>
      </c>
      <c r="O1033" s="197">
        <f t="shared" ref="O1033:Q1033" si="957" xml:space="preserve"> (1 + O1031) * (1 + O1032) -1</f>
        <v>0.1151765790004855</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